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hidePivotFieldList="1"/>
  <mc:AlternateContent xmlns:mc="http://schemas.openxmlformats.org/markup-compatibility/2006">
    <mc:Choice Requires="x15">
      <x15ac:absPath xmlns:x15ac="http://schemas.microsoft.com/office/spreadsheetml/2010/11/ac" url="J:\Website\Content\Strategies &amp; Insights\For Nicola for new website\excel files for website\"/>
    </mc:Choice>
  </mc:AlternateContent>
  <xr:revisionPtr revIDLastSave="0" documentId="13_ncr:1_{BE58464D-403A-4C28-8D21-70B65E231020}" xr6:coauthVersionLast="45" xr6:coauthVersionMax="45" xr10:uidLastSave="{00000000-0000-0000-0000-000000000000}"/>
  <bookViews>
    <workbookView xWindow="-120" yWindow="-120" windowWidth="20730" windowHeight="11160" xr2:uid="{5C27C8EB-0B0A-4575-A1AF-F20299B3D6FE}"/>
  </bookViews>
  <sheets>
    <sheet name="ted spread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All Rates-da29397d-d38f-433f-a9a4-5e0cbb073c29" name="All Rates" connection="Query - All Rates"/>
          <x15:modelTable id="Key-ae8fd9f7-cb02-43e2-99fb-bce0f1113ebc" name="Key" connection="Query - Key (2)"/>
          <x15:modelTable id="All Rates-1349a143-ab52-46dd-ad08-2ce818f8db3d" name="All Rates 1" connection="Query - All Rates (2)"/>
          <x15:modelTable id="Key-6e2eff19-0007-4d8d-b3fa-a9431f2bd035" name="Key 1" connection="Query - Key (4)"/>
          <x15:modelTable id="Key-e081dea6-bddf-4051-92b3-df6f3830545f" name="Key 2" connection="Query - Key (5)"/>
          <x15:modelTable id="All Rates-0e3df1da-e14b-483a-8a07-bf4d1147aa8e" name="All Rates 2" connection="Query - All Rates (3)"/>
        </x15:modelTables>
        <x15:modelRelationships>
          <x15:modelRelationship fromTable="All Rates" fromColumn="rate_index" toTable="Key" toColumn="Description"/>
          <x15:modelRelationship fromTable="All Rates 1" fromColumn="rate_index" toTable="Key 1" toColumn="Description"/>
          <x15:modelRelationship fromTable="All Rates 2" fromColumn="rate_index" toTable="Key 2" toColumn="Description"/>
        </x15:modelRelationship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8AD898AF-2FAC-4500-8838-3FF13A505F0E}" name="Query - All Rates" description="Connection to the 'All Rates' query in the workbook." type="100" refreshedVersion="6" minRefreshableVersion="5" refreshOnLoad="1">
    <extLst>
      <ext xmlns:x15="http://schemas.microsoft.com/office/spreadsheetml/2010/11/main" uri="{DE250136-89BD-433C-8126-D09CA5730AF9}">
        <x15:connection id="c8a0c68c-5327-4e8f-96a1-e0fdbf98d45c">
          <x15:oledbPr connection="Provider=Microsoft.Mashup.OleDb.1;Data Source=$Workbook$;Location=&quot;All Rates&quot;;Extended Properties=&quot;&quot;">
            <x15:dbTables>
              <x15:dbTable name="All Rates"/>
            </x15:dbTables>
          </x15:oledbPr>
        </x15:connection>
      </ext>
    </extLst>
  </connection>
  <connection id="2" xr16:uid="{3E714828-A57D-4E8E-8E55-D9523858E574}" name="Query - All Rates (2)" description="Connection to the 'All Rates (2)' query in the workbook." type="100" refreshedVersion="6" minRefreshableVersion="5" refreshOnLoad="1">
    <extLst>
      <ext xmlns:x15="http://schemas.microsoft.com/office/spreadsheetml/2010/11/main" uri="{DE250136-89BD-433C-8126-D09CA5730AF9}">
        <x15:connection id="50a1dda8-1672-4f95-99ac-c0577cf49f0d">
          <x15:oledbPr connection="Provider=Microsoft.Mashup.OleDb.1;Data Source=$Workbook$;Location=&quot;All Rates (2)&quot;;Extended Properties=&quot;&quot;">
            <x15:dbTables>
              <x15:dbTable name="All Rates (2)"/>
            </x15:dbTables>
          </x15:oledbPr>
        </x15:connection>
      </ext>
    </extLst>
  </connection>
  <connection id="3" xr16:uid="{93FCD255-5FEB-4037-891B-0A742B38439C}" name="Query - All Rates (3)" description="Connection to the 'All Rates (3)' query in the workbook." type="100" refreshedVersion="6" minRefreshableVersion="5" refreshOnLoad="1">
    <extLst>
      <ext xmlns:x15="http://schemas.microsoft.com/office/spreadsheetml/2010/11/main" uri="{DE250136-89BD-433C-8126-D09CA5730AF9}">
        <x15:connection id="08d4da6b-32c8-4507-99e2-75b654a377a4">
          <x15:oledbPr connection="Provider=Microsoft.Mashup.OleDb.1;Data Source=$Workbook$;Location=&quot;All Rates (3)&quot;;Extended Properties=&quot;&quot;">
            <x15:dbTables>
              <x15:dbTable name="All Rates (3)"/>
            </x15:dbTables>
          </x15:oledbPr>
        </x15:connection>
      </ext>
    </extLst>
  </connection>
  <connection id="4" xr16:uid="{93C66EBA-E875-4C2E-BEC3-312F4230729B}" keepAlive="1" name="Query - FHLBank Boston Rates" description="Connection to the 'FHLBank Boston Rates' query in the workbook." type="5" refreshedVersion="0" background="1">
    <dbPr connection="Provider=Microsoft.Mashup.OleDb.1;Data Source=$Workbook$;Location=&quot;FHLBank Boston Rates&quot;;Extended Properties=&quot;&quot;" command="SELECT * FROM [FHLBank Boston Rates]"/>
  </connection>
  <connection id="5" xr16:uid="{60206473-70B2-473E-A0B7-FD0B4E5AB3A4}" keepAlive="1" name="Query - FHLBank Boston Rates (2)" description="Connection to the 'FHLBank Boston Rates (2)' query in the workbook." type="5" refreshedVersion="0" background="1">
    <dbPr connection="Provider=Microsoft.Mashup.OleDb.1;Data Source=$Workbook$;Location=&quot;FHLBank Boston Rates (2)&quot;;Extended Properties=&quot;&quot;" command="SELECT * FROM [FHLBank Boston Rates (2)]"/>
  </connection>
  <connection id="6" xr16:uid="{275AAB7C-31FB-4156-B089-0F90EFC73C8A}" keepAlive="1" name="Query - FHLBank Boston Rates (3)" description="Connection to the 'FHLBank Boston Rates (3)' query in the workbook." type="5" refreshedVersion="0" background="1">
    <dbPr connection="Provider=Microsoft.Mashup.OleDb.1;Data Source=$Workbook$;Location=&quot;FHLBank Boston Rates (3)&quot;;Extended Properties=&quot;&quot;" command="SELECT * FROM [FHLBank Boston Rates (3)]"/>
  </connection>
  <connection id="7" xr16:uid="{D60AF80B-3447-420E-8CBE-97550DA0C6C9}" keepAlive="1" name="Query - Key" description="Connection to the 'Key' query in the workbook." type="5" refreshedVersion="0" background="1">
    <dbPr connection="Provider=Microsoft.Mashup.OleDb.1;Data Source=$Workbook$;Location=Key;Extended Properties=&quot;&quot;" command="SELECT * FROM [Key]"/>
  </connection>
  <connection id="8" xr16:uid="{0DEDA2AE-F59C-4F69-A533-B80EBC463038}" name="Query - Key (2)" description="Connection to the 'Key (2)' query in the workbook." type="100" refreshedVersion="6" minRefreshableVersion="5">
    <extLst>
      <ext xmlns:x15="http://schemas.microsoft.com/office/spreadsheetml/2010/11/main" uri="{DE250136-89BD-433C-8126-D09CA5730AF9}">
        <x15:connection id="4229fef4-9fe8-40c5-a743-4c2b3212d38d">
          <x15:oledbPr connection="Provider=Microsoft.Mashup.OleDb.1;Data Source=$Workbook$;Location=&quot;Key (2)&quot;;Extended Properties=&quot;&quot;">
            <x15:dbTables>
              <x15:dbTable name="Key (2)"/>
            </x15:dbTables>
          </x15:oledbPr>
        </x15:connection>
      </ext>
    </extLst>
  </connection>
  <connection id="9" xr16:uid="{6AC6BD55-1E82-47AB-88BA-D4E1ABF45726}" keepAlive="1" name="Query - Key (3)" description="Connection to the 'Key (3)' query in the workbook." type="5" refreshedVersion="0" background="1">
    <dbPr connection="Provider=Microsoft.Mashup.OleDb.1;Data Source=$Workbook$;Location=&quot;Key (3)&quot;;Extended Properties=&quot;&quot;" command="SELECT * FROM [Key (3)]"/>
  </connection>
  <connection id="10" xr16:uid="{0069E693-26EF-4E54-8323-67E9502A56CF}" name="Query - Key (4)" description="Connection to the 'Key (4)' query in the workbook." type="100" refreshedVersion="6" minRefreshableVersion="5">
    <extLst>
      <ext xmlns:x15="http://schemas.microsoft.com/office/spreadsheetml/2010/11/main" uri="{DE250136-89BD-433C-8126-D09CA5730AF9}">
        <x15:connection id="118dbbc4-bda6-488f-b2b3-0e9ca154e5ef">
          <x15:oledbPr connection="Provider=Microsoft.Mashup.OleDb.1;Data Source=$Workbook$;Location=&quot;Key (4)&quot;;Extended Properties=&quot;&quot;">
            <x15:dbTables>
              <x15:dbTable name="Key (4)"/>
            </x15:dbTables>
          </x15:oledbPr>
        </x15:connection>
      </ext>
    </extLst>
  </connection>
  <connection id="11" xr16:uid="{7A2D9EE4-7522-462A-B65F-F8FE9A3E0E7E}" name="Query - Key (5)" description="Connection to the 'Key (5)' query in the workbook." type="100" refreshedVersion="6" minRefreshableVersion="5">
    <extLst>
      <ext xmlns:x15="http://schemas.microsoft.com/office/spreadsheetml/2010/11/main" uri="{DE250136-89BD-433C-8126-D09CA5730AF9}">
        <x15:connection id="ad72472b-5523-4096-8d7f-3db7bafaa535">
          <x15:oledbPr connection="Provider=Microsoft.Mashup.OleDb.1;Data Source=$Workbook$;Location=&quot;Key (5)&quot;;Extended Properties=&quot;&quot;">
            <x15:dbTables>
              <x15:dbTable name="Key (5)"/>
            </x15:dbTables>
          </x15:oledbPr>
        </x15:connection>
      </ext>
    </extLst>
  </connection>
  <connection id="12" xr16:uid="{0856AE41-8041-499C-A633-8FC78D75D3A1}" keepAlive="1" name="Query - Key (6)" description="Connection to the 'Key (6)' query in the workbook." type="5" refreshedVersion="0" background="1">
    <dbPr connection="Provider=Microsoft.Mashup.OleDb.1;Data Source=$Workbook$;Location=&quot;Key (6)&quot;;Extended Properties=&quot;&quot;" command="SELECT * FROM [Key (6)]"/>
  </connection>
  <connection id="13" xr16:uid="{286AB2E1-024E-4A12-981F-F0189C857559}" keepAlive="1" name="Query - Market Rates" description="Connection to the 'Market Rates' query in the workbook." type="5" refreshedVersion="0" background="1">
    <dbPr connection="Provider=Microsoft.Mashup.OleDb.1;Data Source=$Workbook$;Location=&quot;Market Rates&quot;;Extended Properties=&quot;&quot;" command="SELECT * FROM [Market Rates]"/>
  </connection>
  <connection id="14" xr16:uid="{9DE27AFE-0139-4771-A1A0-CF767E796D7E}" keepAlive="1" name="Query - Market Rates (2)" description="Connection to the 'Market Rates (2)' query in the workbook." type="5" refreshedVersion="0" background="1">
    <dbPr connection="Provider=Microsoft.Mashup.OleDb.1;Data Source=$Workbook$;Location=&quot;Market Rates (2)&quot;;Extended Properties=&quot;&quot;" command="SELECT * FROM [Market Rates (2)]"/>
  </connection>
  <connection id="15" xr16:uid="{FA7DA562-6B0B-4492-A623-AAD9AE1770F2}" keepAlive="1" name="Query - Market Rates (3)" description="Connection to the 'Market Rates (3)' query in the workbook." type="5" refreshedVersion="0" background="1">
    <dbPr connection="Provider=Microsoft.Mashup.OleDb.1;Data Source=$Workbook$;Location=&quot;Market Rates (3)&quot;;Extended Properties=&quot;&quot;" command="SELECT * FROM [Market Rates (3)]"/>
  </connection>
  <connection id="16" xr16:uid="{6BFE36E4-0FB6-4422-A5D0-B8DC3BC5666C}" keepAlive="1" name="ThisWorkbookDataModel" description="Data Model" type="5" refreshedVersion="6" minRefreshableVersion="5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" uniqueCount="5">
  <si>
    <t>observation_date</t>
  </si>
  <si>
    <t>TED Spread</t>
  </si>
  <si>
    <t>2019 Max Spread</t>
  </si>
  <si>
    <t>2019 Min Spread</t>
  </si>
  <si>
    <t>2019 Average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2" x14ac:knownFonts="1">
    <font>
      <sz val="11"/>
      <color theme="1"/>
      <name val="Arial Narrow"/>
      <family val="2"/>
    </font>
    <font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1" fillId="0" borderId="0" xfId="1"/>
    <xf numFmtId="164" fontId="1" fillId="0" borderId="0" xfId="1" applyNumberFormat="1"/>
    <xf numFmtId="1" fontId="0" fillId="0" borderId="0" xfId="0" applyNumberFormat="1"/>
  </cellXfs>
  <cellStyles count="2">
    <cellStyle name="Normal" xfId="0" builtinId="0"/>
    <cellStyle name="Normal 2" xfId="1" xr:uid="{E1B9AF6E-1546-4E40-BC58-68CCD9F447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powerPivotData" Target="model/item.data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1E691-86C1-488A-B68D-D87DA4BE184C}">
  <dimension ref="A1:E469"/>
  <sheetViews>
    <sheetView tabSelected="1" topLeftCell="A88" workbookViewId="0">
      <selection sqref="A1:XFD10"/>
    </sheetView>
  </sheetViews>
  <sheetFormatPr defaultRowHeight="16.5" x14ac:dyDescent="0.3"/>
  <cols>
    <col min="1" max="1" width="34.140625" bestFit="1" customWidth="1"/>
    <col min="2" max="2" width="10.85546875" bestFit="1" customWidth="1"/>
    <col min="3" max="3" width="15.140625" style="3" bestFit="1" customWidth="1"/>
    <col min="4" max="4" width="14.7109375" style="3" bestFit="1" customWidth="1"/>
    <col min="5" max="5" width="18.140625" style="3" bestFit="1" customWidth="1"/>
  </cols>
  <sheetData>
    <row r="1" spans="1:5" x14ac:dyDescent="0.3">
      <c r="A1" s="1" t="s">
        <v>0</v>
      </c>
      <c r="B1" t="s">
        <v>1</v>
      </c>
      <c r="C1" s="3" t="s">
        <v>2</v>
      </c>
      <c r="D1" s="3" t="s">
        <v>3</v>
      </c>
      <c r="E1" s="3" t="s">
        <v>4</v>
      </c>
    </row>
    <row r="2" spans="1:5" x14ac:dyDescent="0.3">
      <c r="A2" s="2">
        <v>43467</v>
      </c>
      <c r="B2">
        <v>42</v>
      </c>
      <c r="C2" s="3">
        <v>44</v>
      </c>
      <c r="D2" s="3">
        <v>13</v>
      </c>
      <c r="E2" s="3">
        <v>26.761538461538461</v>
      </c>
    </row>
    <row r="3" spans="1:5" x14ac:dyDescent="0.3">
      <c r="A3" s="2">
        <v>43468</v>
      </c>
      <c r="B3">
        <v>44</v>
      </c>
      <c r="C3" s="3">
        <v>44</v>
      </c>
      <c r="D3" s="3">
        <v>13</v>
      </c>
      <c r="E3" s="3">
        <v>26.761538461538461</v>
      </c>
    </row>
    <row r="4" spans="1:5" x14ac:dyDescent="0.3">
      <c r="A4" s="2">
        <v>43469</v>
      </c>
      <c r="B4">
        <v>43</v>
      </c>
      <c r="C4" s="3">
        <v>44</v>
      </c>
      <c r="D4" s="3">
        <v>13</v>
      </c>
      <c r="E4" s="3">
        <v>26.761538461538461</v>
      </c>
    </row>
    <row r="5" spans="1:5" x14ac:dyDescent="0.3">
      <c r="A5" s="2">
        <v>43472</v>
      </c>
      <c r="B5">
        <v>39</v>
      </c>
      <c r="C5" s="3">
        <v>44</v>
      </c>
      <c r="D5" s="3">
        <v>13</v>
      </c>
      <c r="E5" s="3">
        <v>26.761538461538461</v>
      </c>
    </row>
    <row r="6" spans="1:5" x14ac:dyDescent="0.3">
      <c r="A6" s="2">
        <v>43473</v>
      </c>
      <c r="B6">
        <v>37</v>
      </c>
      <c r="C6" s="3">
        <v>44</v>
      </c>
      <c r="D6" s="3">
        <v>13</v>
      </c>
      <c r="E6" s="3">
        <v>26.761538461538461</v>
      </c>
    </row>
    <row r="7" spans="1:5" x14ac:dyDescent="0.3">
      <c r="A7" s="2">
        <v>43474</v>
      </c>
      <c r="B7">
        <v>40</v>
      </c>
      <c r="C7" s="3">
        <v>44</v>
      </c>
      <c r="D7" s="3">
        <v>13</v>
      </c>
      <c r="E7" s="3">
        <v>26.761538461538461</v>
      </c>
    </row>
    <row r="8" spans="1:5" x14ac:dyDescent="0.3">
      <c r="A8" s="2">
        <v>43475</v>
      </c>
      <c r="B8">
        <v>42</v>
      </c>
      <c r="C8" s="3">
        <v>44</v>
      </c>
      <c r="D8" s="3">
        <v>13</v>
      </c>
      <c r="E8" s="3">
        <v>26.761538461538461</v>
      </c>
    </row>
    <row r="9" spans="1:5" x14ac:dyDescent="0.3">
      <c r="A9" s="2">
        <v>43476</v>
      </c>
      <c r="B9">
        <v>41</v>
      </c>
      <c r="C9" s="3">
        <v>44</v>
      </c>
      <c r="D9" s="3">
        <v>13</v>
      </c>
      <c r="E9" s="3">
        <v>26.761538461538461</v>
      </c>
    </row>
    <row r="10" spans="1:5" x14ac:dyDescent="0.3">
      <c r="A10" s="2">
        <v>43479</v>
      </c>
      <c r="B10">
        <v>38</v>
      </c>
      <c r="C10" s="3">
        <v>44</v>
      </c>
      <c r="D10" s="3">
        <v>13</v>
      </c>
      <c r="E10" s="3">
        <v>26.761538461538461</v>
      </c>
    </row>
    <row r="11" spans="1:5" x14ac:dyDescent="0.3">
      <c r="A11" s="2">
        <v>43480</v>
      </c>
      <c r="B11">
        <v>37</v>
      </c>
      <c r="C11" s="3">
        <v>44</v>
      </c>
      <c r="D11" s="3">
        <v>13</v>
      </c>
      <c r="E11" s="3">
        <v>26.761538461538461</v>
      </c>
    </row>
    <row r="12" spans="1:5" x14ac:dyDescent="0.3">
      <c r="A12" s="2">
        <v>43481</v>
      </c>
      <c r="B12">
        <v>40</v>
      </c>
      <c r="C12" s="3">
        <v>44</v>
      </c>
      <c r="D12" s="3">
        <v>13</v>
      </c>
      <c r="E12" s="3">
        <v>26.761538461538461</v>
      </c>
    </row>
    <row r="13" spans="1:5" x14ac:dyDescent="0.3">
      <c r="A13" s="2">
        <v>43482</v>
      </c>
      <c r="B13">
        <v>41</v>
      </c>
      <c r="C13" s="3">
        <v>44</v>
      </c>
      <c r="D13" s="3">
        <v>13</v>
      </c>
      <c r="E13" s="3">
        <v>26.761538461538461</v>
      </c>
    </row>
    <row r="14" spans="1:5" x14ac:dyDescent="0.3">
      <c r="A14" s="2">
        <v>43483</v>
      </c>
      <c r="B14">
        <v>40</v>
      </c>
      <c r="C14" s="3">
        <v>44</v>
      </c>
      <c r="D14" s="3">
        <v>13</v>
      </c>
      <c r="E14" s="3">
        <v>26.761538461538461</v>
      </c>
    </row>
    <row r="15" spans="1:5" x14ac:dyDescent="0.3">
      <c r="A15" s="2">
        <v>43486</v>
      </c>
      <c r="B15">
        <v>40</v>
      </c>
      <c r="C15" s="3">
        <v>44</v>
      </c>
      <c r="D15" s="3">
        <v>13</v>
      </c>
      <c r="E15" s="3">
        <v>26.761538461538461</v>
      </c>
    </row>
    <row r="16" spans="1:5" x14ac:dyDescent="0.3">
      <c r="A16" s="2">
        <v>43487</v>
      </c>
      <c r="B16">
        <v>40</v>
      </c>
      <c r="C16" s="3">
        <v>44</v>
      </c>
      <c r="D16" s="3">
        <v>13</v>
      </c>
      <c r="E16" s="3">
        <v>26.761538461538461</v>
      </c>
    </row>
    <row r="17" spans="1:5" x14ac:dyDescent="0.3">
      <c r="A17" s="2">
        <v>43488</v>
      </c>
      <c r="B17">
        <v>41</v>
      </c>
      <c r="C17" s="3">
        <v>44</v>
      </c>
      <c r="D17" s="3">
        <v>13</v>
      </c>
      <c r="E17" s="3">
        <v>26.761538461538461</v>
      </c>
    </row>
    <row r="18" spans="1:5" x14ac:dyDescent="0.3">
      <c r="A18" s="2">
        <v>43489</v>
      </c>
      <c r="B18">
        <v>44</v>
      </c>
      <c r="C18" s="3">
        <v>44</v>
      </c>
      <c r="D18" s="3">
        <v>13</v>
      </c>
      <c r="E18" s="3">
        <v>26.761538461538461</v>
      </c>
    </row>
    <row r="19" spans="1:5" x14ac:dyDescent="0.3">
      <c r="A19" s="2">
        <v>43490</v>
      </c>
      <c r="B19">
        <v>41</v>
      </c>
      <c r="C19" s="3">
        <v>44</v>
      </c>
      <c r="D19" s="3">
        <v>13</v>
      </c>
      <c r="E19" s="3">
        <v>26.761538461538461</v>
      </c>
    </row>
    <row r="20" spans="1:5" x14ac:dyDescent="0.3">
      <c r="A20" s="2">
        <v>43493</v>
      </c>
      <c r="B20">
        <v>38</v>
      </c>
      <c r="C20" s="3">
        <v>44</v>
      </c>
      <c r="D20" s="3">
        <v>13</v>
      </c>
      <c r="E20" s="3">
        <v>26.761538461538461</v>
      </c>
    </row>
    <row r="21" spans="1:5" x14ac:dyDescent="0.3">
      <c r="A21" s="2">
        <v>43494</v>
      </c>
      <c r="B21">
        <v>37</v>
      </c>
      <c r="C21" s="3">
        <v>44</v>
      </c>
      <c r="D21" s="3">
        <v>13</v>
      </c>
      <c r="E21" s="3">
        <v>26.761538461538461</v>
      </c>
    </row>
    <row r="22" spans="1:5" x14ac:dyDescent="0.3">
      <c r="A22" s="2">
        <v>43495</v>
      </c>
      <c r="B22">
        <v>37</v>
      </c>
      <c r="C22" s="3">
        <v>44</v>
      </c>
      <c r="D22" s="3">
        <v>13</v>
      </c>
      <c r="E22" s="3">
        <v>26.761538461538461</v>
      </c>
    </row>
    <row r="23" spans="1:5" x14ac:dyDescent="0.3">
      <c r="A23" s="2">
        <v>43496</v>
      </c>
      <c r="B23">
        <v>38</v>
      </c>
      <c r="C23" s="3">
        <v>44</v>
      </c>
      <c r="D23" s="3">
        <v>13</v>
      </c>
      <c r="E23" s="3">
        <v>26.761538461538461</v>
      </c>
    </row>
    <row r="24" spans="1:5" x14ac:dyDescent="0.3">
      <c r="A24" s="2">
        <v>43497</v>
      </c>
      <c r="B24">
        <v>38</v>
      </c>
      <c r="C24" s="3">
        <v>44</v>
      </c>
      <c r="D24" s="3">
        <v>13</v>
      </c>
      <c r="E24" s="3">
        <v>26.761538461538461</v>
      </c>
    </row>
    <row r="25" spans="1:5" x14ac:dyDescent="0.3">
      <c r="A25" s="2">
        <v>43500</v>
      </c>
      <c r="B25">
        <v>36</v>
      </c>
      <c r="C25" s="3">
        <v>44</v>
      </c>
      <c r="D25" s="3">
        <v>13</v>
      </c>
      <c r="E25" s="3">
        <v>26.761538461538461</v>
      </c>
    </row>
    <row r="26" spans="1:5" x14ac:dyDescent="0.3">
      <c r="A26" s="2">
        <v>43501</v>
      </c>
      <c r="B26">
        <v>37</v>
      </c>
      <c r="C26" s="3">
        <v>44</v>
      </c>
      <c r="D26" s="3">
        <v>13</v>
      </c>
      <c r="E26" s="3">
        <v>26.761538461538461</v>
      </c>
    </row>
    <row r="27" spans="1:5" x14ac:dyDescent="0.3">
      <c r="A27" s="2">
        <v>43502</v>
      </c>
      <c r="B27">
        <v>37</v>
      </c>
      <c r="C27" s="3">
        <v>44</v>
      </c>
      <c r="D27" s="3">
        <v>13</v>
      </c>
      <c r="E27" s="3">
        <v>26.761538461538461</v>
      </c>
    </row>
    <row r="28" spans="1:5" x14ac:dyDescent="0.3">
      <c r="A28" s="2">
        <v>43503</v>
      </c>
      <c r="B28">
        <v>33</v>
      </c>
      <c r="C28" s="3">
        <v>44</v>
      </c>
      <c r="D28" s="3">
        <v>13</v>
      </c>
      <c r="E28" s="3">
        <v>26.761538461538461</v>
      </c>
    </row>
    <row r="29" spans="1:5" x14ac:dyDescent="0.3">
      <c r="A29" s="2">
        <v>43504</v>
      </c>
      <c r="B29">
        <v>32</v>
      </c>
      <c r="C29" s="3">
        <v>44</v>
      </c>
      <c r="D29" s="3">
        <v>13</v>
      </c>
      <c r="E29" s="3">
        <v>26.761538461538461</v>
      </c>
    </row>
    <row r="30" spans="1:5" x14ac:dyDescent="0.3">
      <c r="A30" s="2">
        <v>43507</v>
      </c>
      <c r="B30">
        <v>28.999999999999996</v>
      </c>
      <c r="C30" s="3">
        <v>44</v>
      </c>
      <c r="D30" s="3">
        <v>13</v>
      </c>
      <c r="E30" s="3">
        <v>26.761538461538461</v>
      </c>
    </row>
    <row r="31" spans="1:5" x14ac:dyDescent="0.3">
      <c r="A31" s="2">
        <v>43508</v>
      </c>
      <c r="B31">
        <v>31</v>
      </c>
      <c r="C31" s="3">
        <v>44</v>
      </c>
      <c r="D31" s="3">
        <v>13</v>
      </c>
      <c r="E31" s="3">
        <v>26.761538461538461</v>
      </c>
    </row>
    <row r="32" spans="1:5" x14ac:dyDescent="0.3">
      <c r="A32" s="2">
        <v>43509</v>
      </c>
      <c r="B32">
        <v>28.999999999999996</v>
      </c>
      <c r="C32" s="3">
        <v>44</v>
      </c>
      <c r="D32" s="3">
        <v>13</v>
      </c>
      <c r="E32" s="3">
        <v>26.761538461538461</v>
      </c>
    </row>
    <row r="33" spans="1:5" x14ac:dyDescent="0.3">
      <c r="A33" s="2">
        <v>43510</v>
      </c>
      <c r="B33">
        <v>31</v>
      </c>
      <c r="C33" s="3">
        <v>44</v>
      </c>
      <c r="D33" s="3">
        <v>13</v>
      </c>
      <c r="E33" s="3">
        <v>26.761538461538461</v>
      </c>
    </row>
    <row r="34" spans="1:5" x14ac:dyDescent="0.3">
      <c r="A34" s="2">
        <v>43511</v>
      </c>
      <c r="B34">
        <v>30</v>
      </c>
      <c r="C34" s="3">
        <v>44</v>
      </c>
      <c r="D34" s="3">
        <v>13</v>
      </c>
      <c r="E34" s="3">
        <v>26.761538461538461</v>
      </c>
    </row>
    <row r="35" spans="1:5" x14ac:dyDescent="0.3">
      <c r="A35" s="2">
        <v>43514</v>
      </c>
      <c r="B35">
        <v>30</v>
      </c>
      <c r="C35" s="3">
        <v>44</v>
      </c>
      <c r="D35" s="3">
        <v>13</v>
      </c>
      <c r="E35" s="3">
        <v>26.761538461538461</v>
      </c>
    </row>
    <row r="36" spans="1:5" x14ac:dyDescent="0.3">
      <c r="A36" s="2">
        <v>43515</v>
      </c>
      <c r="B36">
        <v>23</v>
      </c>
      <c r="C36" s="3">
        <v>44</v>
      </c>
      <c r="D36" s="3">
        <v>13</v>
      </c>
      <c r="E36" s="3">
        <v>26.761538461538461</v>
      </c>
    </row>
    <row r="37" spans="1:5" x14ac:dyDescent="0.3">
      <c r="A37" s="2">
        <v>43516</v>
      </c>
      <c r="B37">
        <v>26</v>
      </c>
      <c r="C37" s="3">
        <v>44</v>
      </c>
      <c r="D37" s="3">
        <v>13</v>
      </c>
      <c r="E37" s="3">
        <v>26.761538461538461</v>
      </c>
    </row>
    <row r="38" spans="1:5" x14ac:dyDescent="0.3">
      <c r="A38" s="2">
        <v>43517</v>
      </c>
      <c r="B38">
        <v>25</v>
      </c>
      <c r="C38" s="3">
        <v>44</v>
      </c>
      <c r="D38" s="3">
        <v>13</v>
      </c>
      <c r="E38" s="3">
        <v>26.761538461538461</v>
      </c>
    </row>
    <row r="39" spans="1:5" x14ac:dyDescent="0.3">
      <c r="A39" s="2">
        <v>43518</v>
      </c>
      <c r="B39">
        <v>24</v>
      </c>
      <c r="C39" s="3">
        <v>44</v>
      </c>
      <c r="D39" s="3">
        <v>13</v>
      </c>
      <c r="E39" s="3">
        <v>26.761538461538461</v>
      </c>
    </row>
    <row r="40" spans="1:5" x14ac:dyDescent="0.3">
      <c r="A40" s="2">
        <v>43521</v>
      </c>
      <c r="B40">
        <v>22</v>
      </c>
      <c r="C40" s="3">
        <v>44</v>
      </c>
      <c r="D40" s="3">
        <v>13</v>
      </c>
      <c r="E40" s="3">
        <v>26.761538461538461</v>
      </c>
    </row>
    <row r="41" spans="1:5" x14ac:dyDescent="0.3">
      <c r="A41" s="2">
        <v>43522</v>
      </c>
      <c r="B41">
        <v>23</v>
      </c>
      <c r="C41" s="3">
        <v>44</v>
      </c>
      <c r="D41" s="3">
        <v>13</v>
      </c>
      <c r="E41" s="3">
        <v>26.761538461538461</v>
      </c>
    </row>
    <row r="42" spans="1:5" x14ac:dyDescent="0.3">
      <c r="A42" s="2">
        <v>43523</v>
      </c>
      <c r="B42">
        <v>23</v>
      </c>
      <c r="C42" s="3">
        <v>44</v>
      </c>
      <c r="D42" s="3">
        <v>13</v>
      </c>
      <c r="E42" s="3">
        <v>26.761538461538461</v>
      </c>
    </row>
    <row r="43" spans="1:5" x14ac:dyDescent="0.3">
      <c r="A43" s="2">
        <v>43524</v>
      </c>
      <c r="B43">
        <v>22</v>
      </c>
      <c r="C43" s="3">
        <v>44</v>
      </c>
      <c r="D43" s="3">
        <v>13</v>
      </c>
      <c r="E43" s="3">
        <v>26.761538461538461</v>
      </c>
    </row>
    <row r="44" spans="1:5" x14ac:dyDescent="0.3">
      <c r="A44" s="2">
        <v>43525</v>
      </c>
      <c r="B44">
        <v>21</v>
      </c>
      <c r="C44" s="3">
        <v>44</v>
      </c>
      <c r="D44" s="3">
        <v>13</v>
      </c>
      <c r="E44" s="3">
        <v>26.761538461538461</v>
      </c>
    </row>
    <row r="45" spans="1:5" x14ac:dyDescent="0.3">
      <c r="A45" s="2">
        <v>43528</v>
      </c>
      <c r="B45">
        <v>20</v>
      </c>
      <c r="C45" s="3">
        <v>44</v>
      </c>
      <c r="D45" s="3">
        <v>13</v>
      </c>
      <c r="E45" s="3">
        <v>26.761538461538461</v>
      </c>
    </row>
    <row r="46" spans="1:5" x14ac:dyDescent="0.3">
      <c r="A46" s="2">
        <v>43529</v>
      </c>
      <c r="B46">
        <v>20</v>
      </c>
      <c r="C46" s="3">
        <v>44</v>
      </c>
      <c r="D46" s="3">
        <v>13</v>
      </c>
      <c r="E46" s="3">
        <v>26.761538461538461</v>
      </c>
    </row>
    <row r="47" spans="1:5" x14ac:dyDescent="0.3">
      <c r="A47" s="2">
        <v>43530</v>
      </c>
      <c r="B47">
        <v>18</v>
      </c>
      <c r="C47" s="3">
        <v>44</v>
      </c>
      <c r="D47" s="3">
        <v>13</v>
      </c>
      <c r="E47" s="3">
        <v>26.761538461538461</v>
      </c>
    </row>
    <row r="48" spans="1:5" x14ac:dyDescent="0.3">
      <c r="A48" s="2">
        <v>43531</v>
      </c>
      <c r="B48">
        <v>20</v>
      </c>
      <c r="C48" s="3">
        <v>44</v>
      </c>
      <c r="D48" s="3">
        <v>13</v>
      </c>
      <c r="E48" s="3">
        <v>26.761538461538461</v>
      </c>
    </row>
    <row r="49" spans="1:5" x14ac:dyDescent="0.3">
      <c r="A49" s="2">
        <v>43532</v>
      </c>
      <c r="B49">
        <v>19</v>
      </c>
      <c r="C49" s="3">
        <v>44</v>
      </c>
      <c r="D49" s="3">
        <v>13</v>
      </c>
      <c r="E49" s="3">
        <v>26.761538461538461</v>
      </c>
    </row>
    <row r="50" spans="1:5" x14ac:dyDescent="0.3">
      <c r="A50" s="2">
        <v>43535</v>
      </c>
      <c r="B50">
        <v>20</v>
      </c>
      <c r="C50" s="3">
        <v>44</v>
      </c>
      <c r="D50" s="3">
        <v>13</v>
      </c>
      <c r="E50" s="3">
        <v>26.761538461538461</v>
      </c>
    </row>
    <row r="51" spans="1:5" x14ac:dyDescent="0.3">
      <c r="A51" s="2">
        <v>43536</v>
      </c>
      <c r="B51">
        <v>18</v>
      </c>
      <c r="C51" s="3">
        <v>44</v>
      </c>
      <c r="D51" s="3">
        <v>13</v>
      </c>
      <c r="E51" s="3">
        <v>26.761538461538461</v>
      </c>
    </row>
    <row r="52" spans="1:5" x14ac:dyDescent="0.3">
      <c r="A52" s="2">
        <v>43537</v>
      </c>
      <c r="B52">
        <v>21</v>
      </c>
      <c r="C52" s="3">
        <v>44</v>
      </c>
      <c r="D52" s="3">
        <v>13</v>
      </c>
      <c r="E52" s="3">
        <v>26.761538461538461</v>
      </c>
    </row>
    <row r="53" spans="1:5" x14ac:dyDescent="0.3">
      <c r="A53" s="2">
        <v>43538</v>
      </c>
      <c r="B53">
        <v>21</v>
      </c>
      <c r="C53" s="3">
        <v>44</v>
      </c>
      <c r="D53" s="3">
        <v>13</v>
      </c>
      <c r="E53" s="3">
        <v>26.761538461538461</v>
      </c>
    </row>
    <row r="54" spans="1:5" x14ac:dyDescent="0.3">
      <c r="A54" s="2">
        <v>43539</v>
      </c>
      <c r="B54">
        <v>23</v>
      </c>
      <c r="C54" s="3">
        <v>44</v>
      </c>
      <c r="D54" s="3">
        <v>13</v>
      </c>
      <c r="E54" s="3">
        <v>26.761538461538461</v>
      </c>
    </row>
    <row r="55" spans="1:5" x14ac:dyDescent="0.3">
      <c r="A55" s="2">
        <v>43542</v>
      </c>
      <c r="B55">
        <v>24</v>
      </c>
      <c r="C55" s="3">
        <v>44</v>
      </c>
      <c r="D55" s="3">
        <v>13</v>
      </c>
      <c r="E55" s="3">
        <v>26.761538461538461</v>
      </c>
    </row>
    <row r="56" spans="1:5" x14ac:dyDescent="0.3">
      <c r="A56" s="2">
        <v>43543</v>
      </c>
      <c r="B56">
        <v>20</v>
      </c>
      <c r="C56" s="3">
        <v>44</v>
      </c>
      <c r="D56" s="3">
        <v>13</v>
      </c>
      <c r="E56" s="3">
        <v>26.761538461538461</v>
      </c>
    </row>
    <row r="57" spans="1:5" x14ac:dyDescent="0.3">
      <c r="A57" s="2">
        <v>43544</v>
      </c>
      <c r="B57">
        <v>19</v>
      </c>
      <c r="C57" s="3">
        <v>44</v>
      </c>
      <c r="D57" s="3">
        <v>13</v>
      </c>
      <c r="E57" s="3">
        <v>26.761538461538461</v>
      </c>
    </row>
    <row r="58" spans="1:5" x14ac:dyDescent="0.3">
      <c r="A58" s="2">
        <v>43545</v>
      </c>
      <c r="B58">
        <v>17</v>
      </c>
      <c r="C58" s="3">
        <v>44</v>
      </c>
      <c r="D58" s="3">
        <v>13</v>
      </c>
      <c r="E58" s="3">
        <v>26.761538461538461</v>
      </c>
    </row>
    <row r="59" spans="1:5" x14ac:dyDescent="0.3">
      <c r="A59" s="2">
        <v>43546</v>
      </c>
      <c r="B59">
        <v>20</v>
      </c>
      <c r="C59" s="3">
        <v>44</v>
      </c>
      <c r="D59" s="3">
        <v>13</v>
      </c>
      <c r="E59" s="3">
        <v>26.761538461538461</v>
      </c>
    </row>
    <row r="60" spans="1:5" x14ac:dyDescent="0.3">
      <c r="A60" s="2">
        <v>43549</v>
      </c>
      <c r="B60">
        <v>20</v>
      </c>
      <c r="C60" s="3">
        <v>44</v>
      </c>
      <c r="D60" s="3">
        <v>13</v>
      </c>
      <c r="E60" s="3">
        <v>26.761538461538461</v>
      </c>
    </row>
    <row r="61" spans="1:5" x14ac:dyDescent="0.3">
      <c r="A61" s="2">
        <v>43550</v>
      </c>
      <c r="B61">
        <v>19</v>
      </c>
      <c r="C61" s="3">
        <v>44</v>
      </c>
      <c r="D61" s="3">
        <v>13</v>
      </c>
      <c r="E61" s="3">
        <v>26.761538461538461</v>
      </c>
    </row>
    <row r="62" spans="1:5" x14ac:dyDescent="0.3">
      <c r="A62" s="2">
        <v>43551</v>
      </c>
      <c r="B62">
        <v>21</v>
      </c>
      <c r="C62" s="3">
        <v>44</v>
      </c>
      <c r="D62" s="3">
        <v>13</v>
      </c>
      <c r="E62" s="3">
        <v>26.761538461538461</v>
      </c>
    </row>
    <row r="63" spans="1:5" x14ac:dyDescent="0.3">
      <c r="A63" s="2">
        <v>43552</v>
      </c>
      <c r="B63">
        <v>21</v>
      </c>
      <c r="C63" s="3">
        <v>44</v>
      </c>
      <c r="D63" s="3">
        <v>13</v>
      </c>
      <c r="E63" s="3">
        <v>26.761538461538461</v>
      </c>
    </row>
    <row r="64" spans="1:5" x14ac:dyDescent="0.3">
      <c r="A64" s="2">
        <v>43553</v>
      </c>
      <c r="B64">
        <v>25</v>
      </c>
      <c r="C64" s="3">
        <v>44</v>
      </c>
      <c r="D64" s="3">
        <v>13</v>
      </c>
      <c r="E64" s="3">
        <v>26.761538461538461</v>
      </c>
    </row>
    <row r="65" spans="1:5" x14ac:dyDescent="0.3">
      <c r="A65" s="2">
        <v>43556</v>
      </c>
      <c r="B65">
        <v>22</v>
      </c>
      <c r="C65" s="3">
        <v>44</v>
      </c>
      <c r="D65" s="3">
        <v>13</v>
      </c>
      <c r="E65" s="3">
        <v>26.761538461538461</v>
      </c>
    </row>
    <row r="66" spans="1:5" x14ac:dyDescent="0.3">
      <c r="A66" s="2">
        <v>43557</v>
      </c>
      <c r="B66">
        <v>23</v>
      </c>
      <c r="C66" s="3">
        <v>44</v>
      </c>
      <c r="D66" s="3">
        <v>13</v>
      </c>
      <c r="E66" s="3">
        <v>26.761538461538461</v>
      </c>
    </row>
    <row r="67" spans="1:5" x14ac:dyDescent="0.3">
      <c r="A67" s="2">
        <v>43558</v>
      </c>
      <c r="B67">
        <v>21</v>
      </c>
      <c r="C67" s="3">
        <v>44</v>
      </c>
      <c r="D67" s="3">
        <v>13</v>
      </c>
      <c r="E67" s="3">
        <v>26.761538461538461</v>
      </c>
    </row>
    <row r="68" spans="1:5" x14ac:dyDescent="0.3">
      <c r="A68" s="2">
        <v>43559</v>
      </c>
      <c r="B68">
        <v>20</v>
      </c>
      <c r="C68" s="3">
        <v>44</v>
      </c>
      <c r="D68" s="3">
        <v>13</v>
      </c>
      <c r="E68" s="3">
        <v>26.761538461538461</v>
      </c>
    </row>
    <row r="69" spans="1:5" x14ac:dyDescent="0.3">
      <c r="A69" s="2">
        <v>43560</v>
      </c>
      <c r="B69">
        <v>20</v>
      </c>
      <c r="C69" s="3">
        <v>44</v>
      </c>
      <c r="D69" s="3">
        <v>13</v>
      </c>
      <c r="E69" s="3">
        <v>26.761538461538461</v>
      </c>
    </row>
    <row r="70" spans="1:5" x14ac:dyDescent="0.3">
      <c r="A70" s="2">
        <v>43563</v>
      </c>
      <c r="B70">
        <v>20</v>
      </c>
      <c r="C70" s="3">
        <v>44</v>
      </c>
      <c r="D70" s="3">
        <v>13</v>
      </c>
      <c r="E70" s="3">
        <v>26.761538461538461</v>
      </c>
    </row>
    <row r="71" spans="1:5" x14ac:dyDescent="0.3">
      <c r="A71" s="2">
        <v>43564</v>
      </c>
      <c r="B71">
        <v>21</v>
      </c>
      <c r="C71" s="3">
        <v>44</v>
      </c>
      <c r="D71" s="3">
        <v>13</v>
      </c>
      <c r="E71" s="3">
        <v>26.761538461538461</v>
      </c>
    </row>
    <row r="72" spans="1:5" x14ac:dyDescent="0.3">
      <c r="A72" s="2">
        <v>43565</v>
      </c>
      <c r="B72">
        <v>22</v>
      </c>
      <c r="C72" s="3">
        <v>44</v>
      </c>
      <c r="D72" s="3">
        <v>13</v>
      </c>
      <c r="E72" s="3">
        <v>26.761538461538461</v>
      </c>
    </row>
    <row r="73" spans="1:5" x14ac:dyDescent="0.3">
      <c r="A73" s="2">
        <v>43566</v>
      </c>
      <c r="B73">
        <v>22</v>
      </c>
      <c r="C73" s="3">
        <v>44</v>
      </c>
      <c r="D73" s="3">
        <v>13</v>
      </c>
      <c r="E73" s="3">
        <v>26.761538461538461</v>
      </c>
    </row>
    <row r="74" spans="1:5" x14ac:dyDescent="0.3">
      <c r="A74" s="2">
        <v>43567</v>
      </c>
      <c r="B74">
        <v>21</v>
      </c>
      <c r="C74" s="3">
        <v>44</v>
      </c>
      <c r="D74" s="3">
        <v>13</v>
      </c>
      <c r="E74" s="3">
        <v>26.761538461538461</v>
      </c>
    </row>
    <row r="75" spans="1:5" x14ac:dyDescent="0.3">
      <c r="A75" s="2">
        <v>43570</v>
      </c>
      <c r="B75">
        <v>21</v>
      </c>
      <c r="C75" s="3">
        <v>44</v>
      </c>
      <c r="D75" s="3">
        <v>13</v>
      </c>
      <c r="E75" s="3">
        <v>26.761538461538461</v>
      </c>
    </row>
    <row r="76" spans="1:5" x14ac:dyDescent="0.3">
      <c r="A76" s="2">
        <v>43571</v>
      </c>
      <c r="B76">
        <v>22</v>
      </c>
      <c r="C76" s="3">
        <v>44</v>
      </c>
      <c r="D76" s="3">
        <v>13</v>
      </c>
      <c r="E76" s="3">
        <v>26.761538461538461</v>
      </c>
    </row>
    <row r="77" spans="1:5" x14ac:dyDescent="0.3">
      <c r="A77" s="2">
        <v>43572</v>
      </c>
      <c r="B77">
        <v>20</v>
      </c>
      <c r="C77" s="3">
        <v>44</v>
      </c>
      <c r="D77" s="3">
        <v>13</v>
      </c>
      <c r="E77" s="3">
        <v>26.761538461538461</v>
      </c>
    </row>
    <row r="78" spans="1:5" x14ac:dyDescent="0.3">
      <c r="A78" s="2">
        <v>43573</v>
      </c>
      <c r="B78">
        <v>21</v>
      </c>
      <c r="C78" s="3">
        <v>44</v>
      </c>
      <c r="D78" s="3">
        <v>13</v>
      </c>
      <c r="E78" s="3">
        <v>26.761538461538461</v>
      </c>
    </row>
    <row r="79" spans="1:5" x14ac:dyDescent="0.3">
      <c r="A79" s="2">
        <v>43574</v>
      </c>
      <c r="B79">
        <v>21</v>
      </c>
      <c r="C79" s="3">
        <v>44</v>
      </c>
      <c r="D79" s="3">
        <v>13</v>
      </c>
      <c r="E79" s="3">
        <v>26.761538461538461</v>
      </c>
    </row>
    <row r="80" spans="1:5" x14ac:dyDescent="0.3">
      <c r="A80" s="2">
        <v>43577</v>
      </c>
      <c r="B80">
        <v>21</v>
      </c>
      <c r="C80" s="3">
        <v>44</v>
      </c>
      <c r="D80" s="3">
        <v>13</v>
      </c>
      <c r="E80" s="3">
        <v>26.761538461538461</v>
      </c>
    </row>
    <row r="81" spans="1:5" x14ac:dyDescent="0.3">
      <c r="A81" s="2">
        <v>43578</v>
      </c>
      <c r="B81">
        <v>18</v>
      </c>
      <c r="C81" s="3">
        <v>44</v>
      </c>
      <c r="D81" s="3">
        <v>13</v>
      </c>
      <c r="E81" s="3">
        <v>26.761538461538461</v>
      </c>
    </row>
    <row r="82" spans="1:5" x14ac:dyDescent="0.3">
      <c r="A82" s="2">
        <v>43579</v>
      </c>
      <c r="B82">
        <v>20</v>
      </c>
      <c r="C82" s="3">
        <v>44</v>
      </c>
      <c r="D82" s="3">
        <v>13</v>
      </c>
      <c r="E82" s="3">
        <v>26.761538461538461</v>
      </c>
    </row>
    <row r="83" spans="1:5" x14ac:dyDescent="0.3">
      <c r="A83" s="2">
        <v>43580</v>
      </c>
      <c r="B83">
        <v>20</v>
      </c>
      <c r="C83" s="3">
        <v>44</v>
      </c>
      <c r="D83" s="3">
        <v>13</v>
      </c>
      <c r="E83" s="3">
        <v>26.761538461538461</v>
      </c>
    </row>
    <row r="84" spans="1:5" x14ac:dyDescent="0.3">
      <c r="A84" s="2">
        <v>43581</v>
      </c>
      <c r="B84">
        <v>21</v>
      </c>
      <c r="C84" s="3">
        <v>44</v>
      </c>
      <c r="D84" s="3">
        <v>13</v>
      </c>
      <c r="E84" s="3">
        <v>26.761538461538461</v>
      </c>
    </row>
    <row r="85" spans="1:5" x14ac:dyDescent="0.3">
      <c r="A85" s="2">
        <v>43584</v>
      </c>
      <c r="B85">
        <v>19</v>
      </c>
      <c r="C85" s="3">
        <v>44</v>
      </c>
      <c r="D85" s="3">
        <v>13</v>
      </c>
      <c r="E85" s="3">
        <v>26.761538461538461</v>
      </c>
    </row>
    <row r="86" spans="1:5" x14ac:dyDescent="0.3">
      <c r="A86" s="2">
        <v>43585</v>
      </c>
      <c r="B86">
        <v>20</v>
      </c>
      <c r="C86" s="3">
        <v>44</v>
      </c>
      <c r="D86" s="3">
        <v>13</v>
      </c>
      <c r="E86" s="3">
        <v>26.761538461538461</v>
      </c>
    </row>
    <row r="87" spans="1:5" x14ac:dyDescent="0.3">
      <c r="A87" s="2">
        <v>43586</v>
      </c>
      <c r="B87">
        <v>20</v>
      </c>
      <c r="C87" s="3">
        <v>44</v>
      </c>
      <c r="D87" s="3">
        <v>13</v>
      </c>
      <c r="E87" s="3">
        <v>26.761538461538461</v>
      </c>
    </row>
    <row r="88" spans="1:5" x14ac:dyDescent="0.3">
      <c r="A88" s="2">
        <v>43587</v>
      </c>
      <c r="B88">
        <v>16</v>
      </c>
      <c r="C88" s="3">
        <v>44</v>
      </c>
      <c r="D88" s="3">
        <v>13</v>
      </c>
      <c r="E88" s="3">
        <v>26.761538461538461</v>
      </c>
    </row>
    <row r="89" spans="1:5" x14ac:dyDescent="0.3">
      <c r="A89" s="2">
        <v>43588</v>
      </c>
      <c r="B89">
        <v>18</v>
      </c>
      <c r="C89" s="3">
        <v>44</v>
      </c>
      <c r="D89" s="3">
        <v>13</v>
      </c>
      <c r="E89" s="3">
        <v>26.761538461538461</v>
      </c>
    </row>
    <row r="90" spans="1:5" x14ac:dyDescent="0.3">
      <c r="A90" s="2">
        <v>43591</v>
      </c>
      <c r="B90">
        <v>18</v>
      </c>
      <c r="C90" s="3">
        <v>44</v>
      </c>
      <c r="D90" s="3">
        <v>13</v>
      </c>
      <c r="E90" s="3">
        <v>26.761538461538461</v>
      </c>
    </row>
    <row r="91" spans="1:5" x14ac:dyDescent="0.3">
      <c r="A91" s="2">
        <v>43592</v>
      </c>
      <c r="B91">
        <v>18</v>
      </c>
      <c r="C91" s="3">
        <v>44</v>
      </c>
      <c r="D91" s="3">
        <v>13</v>
      </c>
      <c r="E91" s="3">
        <v>26.761538461538461</v>
      </c>
    </row>
    <row r="92" spans="1:5" x14ac:dyDescent="0.3">
      <c r="A92" s="2">
        <v>43593</v>
      </c>
      <c r="B92">
        <v>17</v>
      </c>
      <c r="C92" s="3">
        <v>44</v>
      </c>
      <c r="D92" s="3">
        <v>13</v>
      </c>
      <c r="E92" s="3">
        <v>26.761538461538461</v>
      </c>
    </row>
    <row r="93" spans="1:5" x14ac:dyDescent="0.3">
      <c r="A93" s="2">
        <v>43594</v>
      </c>
      <c r="B93">
        <v>16</v>
      </c>
      <c r="C93" s="3">
        <v>44</v>
      </c>
      <c r="D93" s="3">
        <v>13</v>
      </c>
      <c r="E93" s="3">
        <v>26.761538461538461</v>
      </c>
    </row>
    <row r="94" spans="1:5" x14ac:dyDescent="0.3">
      <c r="A94" s="2">
        <v>43595</v>
      </c>
      <c r="B94">
        <v>15</v>
      </c>
      <c r="C94" s="3">
        <v>44</v>
      </c>
      <c r="D94" s="3">
        <v>13</v>
      </c>
      <c r="E94" s="3">
        <v>26.761538461538461</v>
      </c>
    </row>
    <row r="95" spans="1:5" x14ac:dyDescent="0.3">
      <c r="A95" s="2">
        <v>43598</v>
      </c>
      <c r="B95">
        <v>16</v>
      </c>
      <c r="C95" s="3">
        <v>44</v>
      </c>
      <c r="D95" s="3">
        <v>13</v>
      </c>
      <c r="E95" s="3">
        <v>26.761538461538461</v>
      </c>
    </row>
    <row r="96" spans="1:5" x14ac:dyDescent="0.3">
      <c r="A96" s="2">
        <v>43599</v>
      </c>
      <c r="B96">
        <v>16</v>
      </c>
      <c r="C96" s="3">
        <v>44</v>
      </c>
      <c r="D96" s="3">
        <v>13</v>
      </c>
      <c r="E96" s="3">
        <v>26.761538461538461</v>
      </c>
    </row>
    <row r="97" spans="1:5" x14ac:dyDescent="0.3">
      <c r="A97" s="2">
        <v>43600</v>
      </c>
      <c r="B97">
        <v>16</v>
      </c>
      <c r="C97" s="3">
        <v>44</v>
      </c>
      <c r="D97" s="3">
        <v>13</v>
      </c>
      <c r="E97" s="3">
        <v>26.761538461538461</v>
      </c>
    </row>
    <row r="98" spans="1:5" x14ac:dyDescent="0.3">
      <c r="A98" s="2">
        <v>43601</v>
      </c>
      <c r="B98">
        <v>17</v>
      </c>
      <c r="C98" s="3">
        <v>44</v>
      </c>
      <c r="D98" s="3">
        <v>13</v>
      </c>
      <c r="E98" s="3">
        <v>26.761538461538461</v>
      </c>
    </row>
    <row r="99" spans="1:5" x14ac:dyDescent="0.3">
      <c r="A99" s="2">
        <v>43602</v>
      </c>
      <c r="B99">
        <v>18</v>
      </c>
      <c r="C99" s="3">
        <v>44</v>
      </c>
      <c r="D99" s="3">
        <v>13</v>
      </c>
      <c r="E99" s="3">
        <v>26.761538461538461</v>
      </c>
    </row>
    <row r="100" spans="1:5" x14ac:dyDescent="0.3">
      <c r="A100" s="2">
        <v>43605</v>
      </c>
      <c r="B100">
        <v>18</v>
      </c>
      <c r="C100" s="3">
        <v>44</v>
      </c>
      <c r="D100" s="3">
        <v>13</v>
      </c>
      <c r="E100" s="3">
        <v>26.761538461538461</v>
      </c>
    </row>
    <row r="101" spans="1:5" x14ac:dyDescent="0.3">
      <c r="A101" s="2">
        <v>43606</v>
      </c>
      <c r="B101">
        <v>18</v>
      </c>
      <c r="C101" s="3">
        <v>44</v>
      </c>
      <c r="D101" s="3">
        <v>13</v>
      </c>
      <c r="E101" s="3">
        <v>26.761538461538461</v>
      </c>
    </row>
    <row r="102" spans="1:5" x14ac:dyDescent="0.3">
      <c r="A102" s="2">
        <v>43607</v>
      </c>
      <c r="B102">
        <v>19</v>
      </c>
      <c r="C102" s="3">
        <v>44</v>
      </c>
      <c r="D102" s="3">
        <v>13</v>
      </c>
      <c r="E102" s="3">
        <v>26.761538461538461</v>
      </c>
    </row>
    <row r="103" spans="1:5" x14ac:dyDescent="0.3">
      <c r="A103" s="2">
        <v>43608</v>
      </c>
      <c r="B103">
        <v>20</v>
      </c>
      <c r="C103" s="3">
        <v>44</v>
      </c>
      <c r="D103" s="3">
        <v>13</v>
      </c>
      <c r="E103" s="3">
        <v>26.761538461538461</v>
      </c>
    </row>
    <row r="104" spans="1:5" x14ac:dyDescent="0.3">
      <c r="A104" s="2">
        <v>43609</v>
      </c>
      <c r="B104">
        <v>22</v>
      </c>
      <c r="C104" s="3">
        <v>44</v>
      </c>
      <c r="D104" s="3">
        <v>13</v>
      </c>
      <c r="E104" s="3">
        <v>26.761538461538461</v>
      </c>
    </row>
    <row r="105" spans="1:5" x14ac:dyDescent="0.3">
      <c r="A105" s="2">
        <v>43612</v>
      </c>
      <c r="B105">
        <v>22</v>
      </c>
      <c r="C105" s="3">
        <v>44</v>
      </c>
      <c r="D105" s="3">
        <v>13</v>
      </c>
      <c r="E105" s="3">
        <v>26.761538461538461</v>
      </c>
    </row>
    <row r="106" spans="1:5" x14ac:dyDescent="0.3">
      <c r="A106" s="2">
        <v>43613</v>
      </c>
      <c r="B106">
        <v>20</v>
      </c>
      <c r="C106" s="3">
        <v>44</v>
      </c>
      <c r="D106" s="3">
        <v>13</v>
      </c>
      <c r="E106" s="3">
        <v>26.761538461538461</v>
      </c>
    </row>
    <row r="107" spans="1:5" x14ac:dyDescent="0.3">
      <c r="A107" s="2">
        <v>43614</v>
      </c>
      <c r="B107">
        <v>20</v>
      </c>
      <c r="C107" s="3">
        <v>44</v>
      </c>
      <c r="D107" s="3">
        <v>13</v>
      </c>
      <c r="E107" s="3">
        <v>26.761538461538461</v>
      </c>
    </row>
    <row r="108" spans="1:5" x14ac:dyDescent="0.3">
      <c r="A108" s="2">
        <v>43615</v>
      </c>
      <c r="B108">
        <v>19</v>
      </c>
      <c r="C108" s="3">
        <v>44</v>
      </c>
      <c r="D108" s="3">
        <v>13</v>
      </c>
      <c r="E108" s="3">
        <v>26.761538461538461</v>
      </c>
    </row>
    <row r="109" spans="1:5" x14ac:dyDescent="0.3">
      <c r="A109" s="2">
        <v>43616</v>
      </c>
      <c r="B109">
        <v>20</v>
      </c>
      <c r="C109" s="3">
        <v>44</v>
      </c>
      <c r="D109" s="3">
        <v>13</v>
      </c>
      <c r="E109" s="3">
        <v>26.761538461538461</v>
      </c>
    </row>
    <row r="110" spans="1:5" x14ac:dyDescent="0.3">
      <c r="A110" s="2">
        <v>43619</v>
      </c>
      <c r="B110">
        <v>18</v>
      </c>
      <c r="C110" s="3">
        <v>44</v>
      </c>
      <c r="D110" s="3">
        <v>13</v>
      </c>
      <c r="E110" s="3">
        <v>26.761538461538461</v>
      </c>
    </row>
    <row r="111" spans="1:5" x14ac:dyDescent="0.3">
      <c r="A111" s="2">
        <v>43620</v>
      </c>
      <c r="B111">
        <v>17</v>
      </c>
      <c r="C111" s="3">
        <v>44</v>
      </c>
      <c r="D111" s="3">
        <v>13</v>
      </c>
      <c r="E111" s="3">
        <v>26.761538461538461</v>
      </c>
    </row>
    <row r="112" spans="1:5" x14ac:dyDescent="0.3">
      <c r="A112" s="2">
        <v>43621</v>
      </c>
      <c r="B112">
        <v>17</v>
      </c>
      <c r="C112" s="3">
        <v>44</v>
      </c>
      <c r="D112" s="3">
        <v>13</v>
      </c>
      <c r="E112" s="3">
        <v>26.761538461538461</v>
      </c>
    </row>
    <row r="113" spans="1:5" x14ac:dyDescent="0.3">
      <c r="A113" s="2">
        <v>43622</v>
      </c>
      <c r="B113">
        <v>17</v>
      </c>
      <c r="C113" s="3">
        <v>44</v>
      </c>
      <c r="D113" s="3">
        <v>13</v>
      </c>
      <c r="E113" s="3">
        <v>26.761538461538461</v>
      </c>
    </row>
    <row r="114" spans="1:5" x14ac:dyDescent="0.3">
      <c r="A114" s="2">
        <v>43623</v>
      </c>
      <c r="B114">
        <v>22</v>
      </c>
      <c r="C114" s="3">
        <v>44</v>
      </c>
      <c r="D114" s="3">
        <v>13</v>
      </c>
      <c r="E114" s="3">
        <v>26.761538461538461</v>
      </c>
    </row>
    <row r="115" spans="1:5" x14ac:dyDescent="0.3">
      <c r="A115" s="2">
        <v>43626</v>
      </c>
      <c r="B115">
        <v>20</v>
      </c>
      <c r="C115" s="3">
        <v>44</v>
      </c>
      <c r="D115" s="3">
        <v>13</v>
      </c>
      <c r="E115" s="3">
        <v>26.761538461538461</v>
      </c>
    </row>
    <row r="116" spans="1:5" x14ac:dyDescent="0.3">
      <c r="A116" s="2">
        <v>43627</v>
      </c>
      <c r="B116">
        <v>23</v>
      </c>
      <c r="C116" s="3">
        <v>44</v>
      </c>
      <c r="D116" s="3">
        <v>13</v>
      </c>
      <c r="E116" s="3">
        <v>26.761538461538461</v>
      </c>
    </row>
    <row r="117" spans="1:5" x14ac:dyDescent="0.3">
      <c r="A117" s="2">
        <v>43628</v>
      </c>
      <c r="B117">
        <v>24</v>
      </c>
      <c r="C117" s="3">
        <v>44</v>
      </c>
      <c r="D117" s="3">
        <v>13</v>
      </c>
      <c r="E117" s="3">
        <v>26.761538461538461</v>
      </c>
    </row>
    <row r="118" spans="1:5" x14ac:dyDescent="0.3">
      <c r="A118" s="2">
        <v>43629</v>
      </c>
      <c r="B118">
        <v>27</v>
      </c>
      <c r="C118" s="3">
        <v>44</v>
      </c>
      <c r="D118" s="3">
        <v>13</v>
      </c>
      <c r="E118" s="3">
        <v>26.761538461538461</v>
      </c>
    </row>
    <row r="119" spans="1:5" x14ac:dyDescent="0.3">
      <c r="A119" s="2">
        <v>43630</v>
      </c>
      <c r="B119">
        <v>25</v>
      </c>
      <c r="C119" s="3">
        <v>44</v>
      </c>
      <c r="D119" s="3">
        <v>13</v>
      </c>
      <c r="E119" s="3">
        <v>26.761538461538461</v>
      </c>
    </row>
    <row r="120" spans="1:5" x14ac:dyDescent="0.3">
      <c r="A120" s="2">
        <v>43633</v>
      </c>
      <c r="B120">
        <v>24</v>
      </c>
      <c r="C120" s="3">
        <v>44</v>
      </c>
      <c r="D120" s="3">
        <v>13</v>
      </c>
      <c r="E120" s="3">
        <v>26.761538461538461</v>
      </c>
    </row>
    <row r="121" spans="1:5" x14ac:dyDescent="0.3">
      <c r="A121" s="2">
        <v>43634</v>
      </c>
      <c r="B121">
        <v>22</v>
      </c>
      <c r="C121" s="3">
        <v>44</v>
      </c>
      <c r="D121" s="3">
        <v>13</v>
      </c>
      <c r="E121" s="3">
        <v>26.761538461538461</v>
      </c>
    </row>
    <row r="122" spans="1:5" x14ac:dyDescent="0.3">
      <c r="A122" s="2">
        <v>43635</v>
      </c>
      <c r="B122">
        <v>26</v>
      </c>
      <c r="C122" s="3">
        <v>44</v>
      </c>
      <c r="D122" s="3">
        <v>13</v>
      </c>
      <c r="E122" s="3">
        <v>26.761538461538461</v>
      </c>
    </row>
    <row r="123" spans="1:5" x14ac:dyDescent="0.3">
      <c r="A123" s="2">
        <v>43636</v>
      </c>
      <c r="B123">
        <v>25</v>
      </c>
      <c r="C123" s="3">
        <v>44</v>
      </c>
      <c r="D123" s="3">
        <v>13</v>
      </c>
      <c r="E123" s="3">
        <v>26.761538461538461</v>
      </c>
    </row>
    <row r="124" spans="1:5" x14ac:dyDescent="0.3">
      <c r="A124" s="2">
        <v>43637</v>
      </c>
      <c r="B124">
        <v>28.000000000000004</v>
      </c>
      <c r="C124" s="3">
        <v>44</v>
      </c>
      <c r="D124" s="3">
        <v>13</v>
      </c>
      <c r="E124" s="3">
        <v>26.761538461538461</v>
      </c>
    </row>
    <row r="125" spans="1:5" x14ac:dyDescent="0.3">
      <c r="A125" s="2">
        <v>43640</v>
      </c>
      <c r="B125">
        <v>25</v>
      </c>
      <c r="C125" s="3">
        <v>44</v>
      </c>
      <c r="D125" s="3">
        <v>13</v>
      </c>
      <c r="E125" s="3">
        <v>26.761538461538461</v>
      </c>
    </row>
    <row r="126" spans="1:5" x14ac:dyDescent="0.3">
      <c r="A126" s="2">
        <v>43641</v>
      </c>
      <c r="B126">
        <v>24</v>
      </c>
      <c r="C126" s="3">
        <v>44</v>
      </c>
      <c r="D126" s="3">
        <v>13</v>
      </c>
      <c r="E126" s="3">
        <v>26.761538461538461</v>
      </c>
    </row>
    <row r="127" spans="1:5" x14ac:dyDescent="0.3">
      <c r="A127" s="2">
        <v>43642</v>
      </c>
      <c r="B127">
        <v>23</v>
      </c>
      <c r="C127" s="3">
        <v>44</v>
      </c>
      <c r="D127" s="3">
        <v>13</v>
      </c>
      <c r="E127" s="3">
        <v>26.761538461538461</v>
      </c>
    </row>
    <row r="128" spans="1:5" x14ac:dyDescent="0.3">
      <c r="A128" s="2">
        <v>43643</v>
      </c>
      <c r="B128">
        <v>23</v>
      </c>
      <c r="C128" s="3">
        <v>44</v>
      </c>
      <c r="D128" s="3">
        <v>13</v>
      </c>
      <c r="E128" s="3">
        <v>26.761538461538461</v>
      </c>
    </row>
    <row r="129" spans="1:5" x14ac:dyDescent="0.3">
      <c r="A129" s="2">
        <v>43644</v>
      </c>
      <c r="B129">
        <v>24</v>
      </c>
      <c r="C129" s="3">
        <v>44</v>
      </c>
      <c r="D129" s="3">
        <v>13</v>
      </c>
      <c r="E129" s="3">
        <v>26.761538461538461</v>
      </c>
    </row>
    <row r="130" spans="1:5" x14ac:dyDescent="0.3">
      <c r="A130" s="2">
        <v>43647</v>
      </c>
      <c r="B130">
        <v>17</v>
      </c>
      <c r="C130" s="3">
        <v>44</v>
      </c>
      <c r="D130" s="3">
        <v>13</v>
      </c>
      <c r="E130" s="3">
        <v>26.761538461538461</v>
      </c>
    </row>
    <row r="131" spans="1:5" x14ac:dyDescent="0.3">
      <c r="A131" s="2">
        <v>43648</v>
      </c>
      <c r="B131">
        <v>16</v>
      </c>
      <c r="C131" s="3">
        <v>44</v>
      </c>
      <c r="D131" s="3">
        <v>13</v>
      </c>
      <c r="E131" s="3">
        <v>26.761538461538461</v>
      </c>
    </row>
    <row r="132" spans="1:5" x14ac:dyDescent="0.3">
      <c r="A132" s="2">
        <v>43649</v>
      </c>
      <c r="B132">
        <v>13</v>
      </c>
      <c r="C132" s="3">
        <v>44</v>
      </c>
      <c r="D132" s="3">
        <v>13</v>
      </c>
      <c r="E132" s="3">
        <v>26.761538461538461</v>
      </c>
    </row>
    <row r="133" spans="1:5" x14ac:dyDescent="0.3">
      <c r="A133" s="2">
        <v>43650</v>
      </c>
      <c r="B133">
        <v>13</v>
      </c>
      <c r="C133" s="3">
        <v>44</v>
      </c>
      <c r="D133" s="3">
        <v>13</v>
      </c>
      <c r="E133" s="3">
        <v>26.761538461538461</v>
      </c>
    </row>
    <row r="134" spans="1:5" x14ac:dyDescent="0.3">
      <c r="A134" s="2">
        <v>43651</v>
      </c>
      <c r="B134">
        <v>13</v>
      </c>
      <c r="C134" s="3">
        <v>44</v>
      </c>
      <c r="D134" s="3">
        <v>13</v>
      </c>
      <c r="E134" s="3">
        <v>26.761538461538461</v>
      </c>
    </row>
    <row r="135" spans="1:5" x14ac:dyDescent="0.3">
      <c r="A135" s="2">
        <v>43654</v>
      </c>
      <c r="B135">
        <v>13</v>
      </c>
      <c r="C135" s="3">
        <v>44</v>
      </c>
      <c r="D135" s="3">
        <v>13</v>
      </c>
      <c r="E135" s="3">
        <v>26.761538461538461</v>
      </c>
    </row>
    <row r="136" spans="1:5" x14ac:dyDescent="0.3">
      <c r="A136" s="2">
        <v>43655</v>
      </c>
      <c r="B136">
        <v>13</v>
      </c>
      <c r="C136" s="3">
        <v>44</v>
      </c>
      <c r="D136" s="3">
        <v>13</v>
      </c>
      <c r="E136" s="3">
        <v>26.761538461538461</v>
      </c>
    </row>
    <row r="137" spans="1:5" x14ac:dyDescent="0.3">
      <c r="A137" s="2">
        <v>43656</v>
      </c>
      <c r="B137">
        <v>19</v>
      </c>
      <c r="C137" s="3">
        <v>44</v>
      </c>
      <c r="D137" s="3">
        <v>13</v>
      </c>
      <c r="E137" s="3">
        <v>26.761538461538461</v>
      </c>
    </row>
    <row r="138" spans="1:5" x14ac:dyDescent="0.3">
      <c r="A138" s="2">
        <v>43657</v>
      </c>
      <c r="B138">
        <v>18</v>
      </c>
      <c r="C138" s="3">
        <v>44</v>
      </c>
      <c r="D138" s="3">
        <v>13</v>
      </c>
      <c r="E138" s="3">
        <v>26.761538461538461</v>
      </c>
    </row>
    <row r="139" spans="1:5" x14ac:dyDescent="0.3">
      <c r="A139" s="2">
        <v>43658</v>
      </c>
      <c r="B139">
        <v>22</v>
      </c>
      <c r="C139" s="3">
        <v>44</v>
      </c>
      <c r="D139" s="3">
        <v>13</v>
      </c>
      <c r="E139" s="3">
        <v>26.761538461538461</v>
      </c>
    </row>
    <row r="140" spans="1:5" x14ac:dyDescent="0.3">
      <c r="A140" s="2">
        <v>43661</v>
      </c>
      <c r="B140">
        <v>19</v>
      </c>
      <c r="C140" s="3">
        <v>44</v>
      </c>
      <c r="D140" s="3">
        <v>13</v>
      </c>
      <c r="E140" s="3">
        <v>26.761538461538461</v>
      </c>
    </row>
    <row r="141" spans="1:5" x14ac:dyDescent="0.3">
      <c r="A141" s="2">
        <v>43662</v>
      </c>
      <c r="B141">
        <v>20</v>
      </c>
      <c r="C141" s="3">
        <v>44</v>
      </c>
      <c r="D141" s="3">
        <v>13</v>
      </c>
      <c r="E141" s="3">
        <v>26.761538461538461</v>
      </c>
    </row>
    <row r="142" spans="1:5" x14ac:dyDescent="0.3">
      <c r="A142" s="2">
        <v>43663</v>
      </c>
      <c r="B142">
        <v>21</v>
      </c>
      <c r="C142" s="3">
        <v>44</v>
      </c>
      <c r="D142" s="3">
        <v>13</v>
      </c>
      <c r="E142" s="3">
        <v>26.761538461538461</v>
      </c>
    </row>
    <row r="143" spans="1:5" x14ac:dyDescent="0.3">
      <c r="A143" s="2">
        <v>43664</v>
      </c>
      <c r="B143">
        <v>27</v>
      </c>
      <c r="C143" s="3">
        <v>44</v>
      </c>
      <c r="D143" s="3">
        <v>13</v>
      </c>
      <c r="E143" s="3">
        <v>26.761538461538461</v>
      </c>
    </row>
    <row r="144" spans="1:5" x14ac:dyDescent="0.3">
      <c r="A144" s="2">
        <v>43665</v>
      </c>
      <c r="B144">
        <v>24</v>
      </c>
      <c r="C144" s="3">
        <v>44</v>
      </c>
      <c r="D144" s="3">
        <v>13</v>
      </c>
      <c r="E144" s="3">
        <v>26.761538461538461</v>
      </c>
    </row>
    <row r="145" spans="1:5" x14ac:dyDescent="0.3">
      <c r="A145" s="2">
        <v>43668</v>
      </c>
      <c r="B145">
        <v>24</v>
      </c>
      <c r="C145" s="3">
        <v>44</v>
      </c>
      <c r="D145" s="3">
        <v>13</v>
      </c>
      <c r="E145" s="3">
        <v>26.761538461538461</v>
      </c>
    </row>
    <row r="146" spans="1:5" x14ac:dyDescent="0.3">
      <c r="A146" s="2">
        <v>43669</v>
      </c>
      <c r="B146">
        <v>26</v>
      </c>
      <c r="C146" s="3">
        <v>44</v>
      </c>
      <c r="D146" s="3">
        <v>13</v>
      </c>
      <c r="E146" s="3">
        <v>26.761538461538461</v>
      </c>
    </row>
    <row r="147" spans="1:5" x14ac:dyDescent="0.3">
      <c r="A147" s="2">
        <v>43670</v>
      </c>
      <c r="B147">
        <v>22</v>
      </c>
      <c r="C147" s="3">
        <v>44</v>
      </c>
      <c r="D147" s="3">
        <v>13</v>
      </c>
      <c r="E147" s="3">
        <v>26.761538461538461</v>
      </c>
    </row>
    <row r="148" spans="1:5" x14ac:dyDescent="0.3">
      <c r="A148" s="2">
        <v>43671</v>
      </c>
      <c r="B148">
        <v>20</v>
      </c>
      <c r="C148" s="3">
        <v>44</v>
      </c>
      <c r="D148" s="3">
        <v>13</v>
      </c>
      <c r="E148" s="3">
        <v>26.761538461538461</v>
      </c>
    </row>
    <row r="149" spans="1:5" x14ac:dyDescent="0.3">
      <c r="A149" s="2">
        <v>43672</v>
      </c>
      <c r="B149">
        <v>19</v>
      </c>
      <c r="C149" s="3">
        <v>44</v>
      </c>
      <c r="D149" s="3">
        <v>13</v>
      </c>
      <c r="E149" s="3">
        <v>26.761538461538461</v>
      </c>
    </row>
    <row r="150" spans="1:5" x14ac:dyDescent="0.3">
      <c r="A150" s="2">
        <v>43675</v>
      </c>
      <c r="B150">
        <v>19</v>
      </c>
      <c r="C150" s="3">
        <v>44</v>
      </c>
      <c r="D150" s="3">
        <v>13</v>
      </c>
      <c r="E150" s="3">
        <v>26.761538461538461</v>
      </c>
    </row>
    <row r="151" spans="1:5" x14ac:dyDescent="0.3">
      <c r="A151" s="2">
        <v>43676</v>
      </c>
      <c r="B151">
        <v>21</v>
      </c>
      <c r="C151" s="3">
        <v>44</v>
      </c>
      <c r="D151" s="3">
        <v>13</v>
      </c>
      <c r="E151" s="3">
        <v>26.761538461538461</v>
      </c>
    </row>
    <row r="152" spans="1:5" x14ac:dyDescent="0.3">
      <c r="A152" s="2">
        <v>43677</v>
      </c>
      <c r="B152">
        <v>23</v>
      </c>
      <c r="C152" s="3">
        <v>44</v>
      </c>
      <c r="D152" s="3">
        <v>13</v>
      </c>
      <c r="E152" s="3">
        <v>26.761538461538461</v>
      </c>
    </row>
    <row r="153" spans="1:5" x14ac:dyDescent="0.3">
      <c r="A153" s="2">
        <v>43678</v>
      </c>
      <c r="B153">
        <v>26</v>
      </c>
      <c r="C153" s="3">
        <v>44</v>
      </c>
      <c r="D153" s="3">
        <v>13</v>
      </c>
      <c r="E153" s="3">
        <v>26.761538461538461</v>
      </c>
    </row>
    <row r="154" spans="1:5" x14ac:dyDescent="0.3">
      <c r="A154" s="2">
        <v>43679</v>
      </c>
      <c r="B154">
        <v>22</v>
      </c>
      <c r="C154" s="3">
        <v>44</v>
      </c>
      <c r="D154" s="3">
        <v>13</v>
      </c>
      <c r="E154" s="3">
        <v>26.761538461538461</v>
      </c>
    </row>
    <row r="155" spans="1:5" x14ac:dyDescent="0.3">
      <c r="A155" s="2">
        <v>43682</v>
      </c>
      <c r="B155">
        <v>21</v>
      </c>
      <c r="C155" s="3">
        <v>44</v>
      </c>
      <c r="D155" s="3">
        <v>13</v>
      </c>
      <c r="E155" s="3">
        <v>26.761538461538461</v>
      </c>
    </row>
    <row r="156" spans="1:5" x14ac:dyDescent="0.3">
      <c r="A156" s="2">
        <v>43683</v>
      </c>
      <c r="B156">
        <v>18</v>
      </c>
      <c r="C156" s="3">
        <v>44</v>
      </c>
      <c r="D156" s="3">
        <v>13</v>
      </c>
      <c r="E156" s="3">
        <v>26.761538461538461</v>
      </c>
    </row>
    <row r="157" spans="1:5" x14ac:dyDescent="0.3">
      <c r="A157" s="2">
        <v>43684</v>
      </c>
      <c r="B157">
        <v>20</v>
      </c>
      <c r="C157" s="3">
        <v>44</v>
      </c>
      <c r="D157" s="3">
        <v>13</v>
      </c>
      <c r="E157" s="3">
        <v>26.761538461538461</v>
      </c>
    </row>
    <row r="158" spans="1:5" x14ac:dyDescent="0.3">
      <c r="A158" s="2">
        <v>43685</v>
      </c>
      <c r="B158">
        <v>20</v>
      </c>
      <c r="C158" s="3">
        <v>44</v>
      </c>
      <c r="D158" s="3">
        <v>13</v>
      </c>
      <c r="E158" s="3">
        <v>26.761538461538461</v>
      </c>
    </row>
    <row r="159" spans="1:5" x14ac:dyDescent="0.3">
      <c r="A159" s="2">
        <v>43686</v>
      </c>
      <c r="B159">
        <v>22</v>
      </c>
      <c r="C159" s="3">
        <v>44</v>
      </c>
      <c r="D159" s="3">
        <v>13</v>
      </c>
      <c r="E159" s="3">
        <v>26.761538461538461</v>
      </c>
    </row>
    <row r="160" spans="1:5" x14ac:dyDescent="0.3">
      <c r="A160" s="2">
        <v>43689</v>
      </c>
      <c r="B160">
        <v>22</v>
      </c>
      <c r="C160" s="3">
        <v>44</v>
      </c>
      <c r="D160" s="3">
        <v>13</v>
      </c>
      <c r="E160" s="3">
        <v>26.761538461538461</v>
      </c>
    </row>
    <row r="161" spans="1:5" x14ac:dyDescent="0.3">
      <c r="A161" s="2">
        <v>43690</v>
      </c>
      <c r="B161">
        <v>20</v>
      </c>
      <c r="C161" s="3">
        <v>44</v>
      </c>
      <c r="D161" s="3">
        <v>13</v>
      </c>
      <c r="E161" s="3">
        <v>26.761538461538461</v>
      </c>
    </row>
    <row r="162" spans="1:5" x14ac:dyDescent="0.3">
      <c r="A162" s="2">
        <v>43691</v>
      </c>
      <c r="B162">
        <v>25</v>
      </c>
      <c r="C162" s="3">
        <v>44</v>
      </c>
      <c r="D162" s="3">
        <v>13</v>
      </c>
      <c r="E162" s="3">
        <v>26.761538461538461</v>
      </c>
    </row>
    <row r="163" spans="1:5" x14ac:dyDescent="0.3">
      <c r="A163" s="2">
        <v>43692</v>
      </c>
      <c r="B163">
        <v>25</v>
      </c>
      <c r="C163" s="3">
        <v>44</v>
      </c>
      <c r="D163" s="3">
        <v>13</v>
      </c>
      <c r="E163" s="3">
        <v>26.761538461538461</v>
      </c>
    </row>
    <row r="164" spans="1:5" x14ac:dyDescent="0.3">
      <c r="A164" s="2">
        <v>43693</v>
      </c>
      <c r="B164">
        <v>31</v>
      </c>
      <c r="C164" s="3">
        <v>44</v>
      </c>
      <c r="D164" s="3">
        <v>13</v>
      </c>
      <c r="E164" s="3">
        <v>26.761538461538461</v>
      </c>
    </row>
    <row r="165" spans="1:5" x14ac:dyDescent="0.3">
      <c r="A165" s="2">
        <v>43696</v>
      </c>
      <c r="B165">
        <v>25</v>
      </c>
      <c r="C165" s="3">
        <v>44</v>
      </c>
      <c r="D165" s="3">
        <v>13</v>
      </c>
      <c r="E165" s="3">
        <v>26.761538461538461</v>
      </c>
    </row>
    <row r="166" spans="1:5" x14ac:dyDescent="0.3">
      <c r="A166" s="2">
        <v>43697</v>
      </c>
      <c r="B166">
        <v>25</v>
      </c>
      <c r="C166" s="3">
        <v>44</v>
      </c>
      <c r="D166" s="3">
        <v>13</v>
      </c>
      <c r="E166" s="3">
        <v>26.761538461538461</v>
      </c>
    </row>
    <row r="167" spans="1:5" x14ac:dyDescent="0.3">
      <c r="A167" s="2">
        <v>43698</v>
      </c>
      <c r="B167">
        <v>22</v>
      </c>
      <c r="C167" s="3">
        <v>44</v>
      </c>
      <c r="D167" s="3">
        <v>13</v>
      </c>
      <c r="E167" s="3">
        <v>26.761538461538461</v>
      </c>
    </row>
    <row r="168" spans="1:5" x14ac:dyDescent="0.3">
      <c r="A168" s="2">
        <v>43699</v>
      </c>
      <c r="B168">
        <v>17</v>
      </c>
      <c r="C168" s="3">
        <v>44</v>
      </c>
      <c r="D168" s="3">
        <v>13</v>
      </c>
      <c r="E168" s="3">
        <v>26.761538461538461</v>
      </c>
    </row>
    <row r="169" spans="1:5" x14ac:dyDescent="0.3">
      <c r="A169" s="2">
        <v>43700</v>
      </c>
      <c r="B169">
        <v>21</v>
      </c>
      <c r="C169" s="3">
        <v>44</v>
      </c>
      <c r="D169" s="3">
        <v>13</v>
      </c>
      <c r="E169" s="3">
        <v>26.761538461538461</v>
      </c>
    </row>
    <row r="170" spans="1:5" x14ac:dyDescent="0.3">
      <c r="A170" s="2">
        <v>43703</v>
      </c>
      <c r="B170">
        <v>21</v>
      </c>
      <c r="C170" s="3">
        <v>44</v>
      </c>
      <c r="D170" s="3">
        <v>13</v>
      </c>
      <c r="E170" s="3">
        <v>26.761538461538461</v>
      </c>
    </row>
    <row r="171" spans="1:5" x14ac:dyDescent="0.3">
      <c r="A171" s="2">
        <v>43704</v>
      </c>
      <c r="B171">
        <v>18</v>
      </c>
      <c r="C171" s="3">
        <v>44</v>
      </c>
      <c r="D171" s="3">
        <v>13</v>
      </c>
      <c r="E171" s="3">
        <v>26.761538461538461</v>
      </c>
    </row>
    <row r="172" spans="1:5" x14ac:dyDescent="0.3">
      <c r="A172" s="2">
        <v>43705</v>
      </c>
      <c r="B172">
        <v>17</v>
      </c>
      <c r="C172" s="3">
        <v>44</v>
      </c>
      <c r="D172" s="3">
        <v>13</v>
      </c>
      <c r="E172" s="3">
        <v>26.761538461538461</v>
      </c>
    </row>
    <row r="173" spans="1:5" x14ac:dyDescent="0.3">
      <c r="A173" s="2">
        <v>43706</v>
      </c>
      <c r="B173">
        <v>18</v>
      </c>
      <c r="C173" s="3">
        <v>44</v>
      </c>
      <c r="D173" s="3">
        <v>13</v>
      </c>
      <c r="E173" s="3">
        <v>26.761538461538461</v>
      </c>
    </row>
    <row r="174" spans="1:5" x14ac:dyDescent="0.3">
      <c r="A174" s="2">
        <v>43707</v>
      </c>
      <c r="B174">
        <v>19</v>
      </c>
      <c r="C174" s="3">
        <v>44</v>
      </c>
      <c r="D174" s="3">
        <v>13</v>
      </c>
      <c r="E174" s="3">
        <v>26.761538461538461</v>
      </c>
    </row>
    <row r="175" spans="1:5" x14ac:dyDescent="0.3">
      <c r="A175" s="2">
        <v>43710</v>
      </c>
      <c r="B175">
        <v>19</v>
      </c>
      <c r="C175" s="3">
        <v>44</v>
      </c>
      <c r="D175" s="3">
        <v>13</v>
      </c>
      <c r="E175" s="3">
        <v>26.761538461538461</v>
      </c>
    </row>
    <row r="176" spans="1:5" x14ac:dyDescent="0.3">
      <c r="A176" s="2">
        <v>43711</v>
      </c>
      <c r="B176">
        <v>19</v>
      </c>
      <c r="C176" s="3">
        <v>44</v>
      </c>
      <c r="D176" s="3">
        <v>13</v>
      </c>
      <c r="E176" s="3">
        <v>26.761538461538461</v>
      </c>
    </row>
    <row r="177" spans="1:5" x14ac:dyDescent="0.3">
      <c r="A177" s="2">
        <v>43712</v>
      </c>
      <c r="B177">
        <v>18</v>
      </c>
      <c r="C177" s="3">
        <v>44</v>
      </c>
      <c r="D177" s="3">
        <v>13</v>
      </c>
      <c r="E177" s="3">
        <v>26.761538461538461</v>
      </c>
    </row>
    <row r="178" spans="1:5" x14ac:dyDescent="0.3">
      <c r="A178" s="2">
        <v>43713</v>
      </c>
      <c r="B178">
        <v>17</v>
      </c>
      <c r="C178" s="3">
        <v>44</v>
      </c>
      <c r="D178" s="3">
        <v>13</v>
      </c>
      <c r="E178" s="3">
        <v>26.761538461538461</v>
      </c>
    </row>
    <row r="179" spans="1:5" x14ac:dyDescent="0.3">
      <c r="A179" s="2">
        <v>43714</v>
      </c>
      <c r="B179">
        <v>21</v>
      </c>
      <c r="C179" s="3">
        <v>44</v>
      </c>
      <c r="D179" s="3">
        <v>13</v>
      </c>
      <c r="E179" s="3">
        <v>26.761538461538461</v>
      </c>
    </row>
    <row r="180" spans="1:5" x14ac:dyDescent="0.3">
      <c r="A180" s="2">
        <v>43717</v>
      </c>
      <c r="B180">
        <v>22</v>
      </c>
      <c r="C180" s="3">
        <v>44</v>
      </c>
      <c r="D180" s="3">
        <v>13</v>
      </c>
      <c r="E180" s="3">
        <v>26.761538461538461</v>
      </c>
    </row>
    <row r="181" spans="1:5" x14ac:dyDescent="0.3">
      <c r="A181" s="2">
        <v>43718</v>
      </c>
      <c r="B181">
        <v>22</v>
      </c>
      <c r="C181" s="3">
        <v>44</v>
      </c>
      <c r="D181" s="3">
        <v>13</v>
      </c>
      <c r="E181" s="3">
        <v>26.761538461538461</v>
      </c>
    </row>
    <row r="182" spans="1:5" x14ac:dyDescent="0.3">
      <c r="A182" s="2">
        <v>43719</v>
      </c>
      <c r="B182">
        <v>21</v>
      </c>
      <c r="C182" s="3">
        <v>44</v>
      </c>
      <c r="D182" s="3">
        <v>13</v>
      </c>
      <c r="E182" s="3">
        <v>26.761538461538461</v>
      </c>
    </row>
    <row r="183" spans="1:5" x14ac:dyDescent="0.3">
      <c r="A183" s="2">
        <v>43720</v>
      </c>
      <c r="B183">
        <v>21</v>
      </c>
      <c r="C183" s="3">
        <v>44</v>
      </c>
      <c r="D183" s="3">
        <v>13</v>
      </c>
      <c r="E183" s="3">
        <v>26.761538461538461</v>
      </c>
    </row>
    <row r="184" spans="1:5" x14ac:dyDescent="0.3">
      <c r="A184" s="2">
        <v>43721</v>
      </c>
      <c r="B184">
        <v>22</v>
      </c>
      <c r="C184" s="3">
        <v>44</v>
      </c>
      <c r="D184" s="3">
        <v>13</v>
      </c>
      <c r="E184" s="3">
        <v>26.761538461538461</v>
      </c>
    </row>
    <row r="185" spans="1:5" x14ac:dyDescent="0.3">
      <c r="A185" s="2">
        <v>43724</v>
      </c>
      <c r="B185">
        <v>20</v>
      </c>
      <c r="C185" s="3">
        <v>44</v>
      </c>
      <c r="D185" s="3">
        <v>13</v>
      </c>
      <c r="E185" s="3">
        <v>26.761538461538461</v>
      </c>
    </row>
    <row r="186" spans="1:5" x14ac:dyDescent="0.3">
      <c r="A186" s="2">
        <v>43725</v>
      </c>
      <c r="B186">
        <v>21</v>
      </c>
      <c r="C186" s="3">
        <v>44</v>
      </c>
      <c r="D186" s="3">
        <v>13</v>
      </c>
      <c r="E186" s="3">
        <v>26.761538461538461</v>
      </c>
    </row>
    <row r="187" spans="1:5" x14ac:dyDescent="0.3">
      <c r="A187" s="2">
        <v>43726</v>
      </c>
      <c r="B187">
        <v>25</v>
      </c>
      <c r="C187" s="3">
        <v>44</v>
      </c>
      <c r="D187" s="3">
        <v>13</v>
      </c>
      <c r="E187" s="3">
        <v>26.761538461538461</v>
      </c>
    </row>
    <row r="188" spans="1:5" x14ac:dyDescent="0.3">
      <c r="A188" s="2">
        <v>43727</v>
      </c>
      <c r="B188">
        <v>27</v>
      </c>
      <c r="C188" s="3">
        <v>44</v>
      </c>
      <c r="D188" s="3">
        <v>13</v>
      </c>
      <c r="E188" s="3">
        <v>26.761538461538461</v>
      </c>
    </row>
    <row r="189" spans="1:5" x14ac:dyDescent="0.3">
      <c r="A189" s="2">
        <v>43728</v>
      </c>
      <c r="B189">
        <v>26</v>
      </c>
      <c r="C189" s="3">
        <v>44</v>
      </c>
      <c r="D189" s="3">
        <v>13</v>
      </c>
      <c r="E189" s="3">
        <v>26.761538461538461</v>
      </c>
    </row>
    <row r="190" spans="1:5" x14ac:dyDescent="0.3">
      <c r="A190" s="2">
        <v>43731</v>
      </c>
      <c r="B190">
        <v>21</v>
      </c>
      <c r="C190" s="3">
        <v>44</v>
      </c>
      <c r="D190" s="3">
        <v>13</v>
      </c>
      <c r="E190" s="3">
        <v>26.761538461538461</v>
      </c>
    </row>
    <row r="191" spans="1:5" x14ac:dyDescent="0.3">
      <c r="A191" s="2">
        <v>43732</v>
      </c>
      <c r="B191">
        <v>23</v>
      </c>
      <c r="C191" s="3">
        <v>44</v>
      </c>
      <c r="D191" s="3">
        <v>13</v>
      </c>
      <c r="E191" s="3">
        <v>26.761538461538461</v>
      </c>
    </row>
    <row r="192" spans="1:5" x14ac:dyDescent="0.3">
      <c r="A192" s="2">
        <v>43733</v>
      </c>
      <c r="B192">
        <v>25</v>
      </c>
      <c r="C192" s="3">
        <v>44</v>
      </c>
      <c r="D192" s="3">
        <v>13</v>
      </c>
      <c r="E192" s="3">
        <v>26.761538461538461</v>
      </c>
    </row>
    <row r="193" spans="1:5" x14ac:dyDescent="0.3">
      <c r="A193" s="2">
        <v>43734</v>
      </c>
      <c r="B193">
        <v>31</v>
      </c>
      <c r="C193" s="3">
        <v>44</v>
      </c>
      <c r="D193" s="3">
        <v>13</v>
      </c>
      <c r="E193" s="3">
        <v>26.761538461538461</v>
      </c>
    </row>
    <row r="194" spans="1:5" x14ac:dyDescent="0.3">
      <c r="A194" s="2">
        <v>43735</v>
      </c>
      <c r="B194">
        <v>34</v>
      </c>
      <c r="C194" s="3">
        <v>44</v>
      </c>
      <c r="D194" s="3">
        <v>13</v>
      </c>
      <c r="E194" s="3">
        <v>26.761538461538461</v>
      </c>
    </row>
    <row r="195" spans="1:5" x14ac:dyDescent="0.3">
      <c r="A195" s="2">
        <v>43738</v>
      </c>
      <c r="B195">
        <v>25</v>
      </c>
      <c r="C195" s="3">
        <v>44</v>
      </c>
      <c r="D195" s="3">
        <v>13</v>
      </c>
      <c r="E195" s="3">
        <v>26.761538461538461</v>
      </c>
    </row>
    <row r="196" spans="1:5" x14ac:dyDescent="0.3">
      <c r="A196" s="2">
        <v>43739</v>
      </c>
      <c r="B196">
        <v>31</v>
      </c>
      <c r="C196" s="3">
        <v>44</v>
      </c>
      <c r="D196" s="3">
        <v>13</v>
      </c>
      <c r="E196" s="3">
        <v>26.761538461538461</v>
      </c>
    </row>
    <row r="197" spans="1:5" x14ac:dyDescent="0.3">
      <c r="A197" s="2">
        <v>43740</v>
      </c>
      <c r="B197">
        <v>31</v>
      </c>
      <c r="C197" s="3">
        <v>44</v>
      </c>
      <c r="D197" s="3">
        <v>13</v>
      </c>
      <c r="E197" s="3">
        <v>26.761538461538461</v>
      </c>
    </row>
    <row r="198" spans="1:5" x14ac:dyDescent="0.3">
      <c r="A198" s="2">
        <v>43741</v>
      </c>
      <c r="B198">
        <v>37</v>
      </c>
      <c r="C198" s="3">
        <v>44</v>
      </c>
      <c r="D198" s="3">
        <v>13</v>
      </c>
      <c r="E198" s="3">
        <v>26.761538461538461</v>
      </c>
    </row>
    <row r="199" spans="1:5" x14ac:dyDescent="0.3">
      <c r="A199" s="2">
        <v>43742</v>
      </c>
      <c r="B199">
        <v>35</v>
      </c>
      <c r="C199" s="3">
        <v>44</v>
      </c>
      <c r="D199" s="3">
        <v>13</v>
      </c>
      <c r="E199" s="3">
        <v>26.761538461538461</v>
      </c>
    </row>
    <row r="200" spans="1:5" x14ac:dyDescent="0.3">
      <c r="A200" s="2">
        <v>43745</v>
      </c>
      <c r="B200">
        <v>30</v>
      </c>
      <c r="C200" s="3">
        <v>44</v>
      </c>
      <c r="D200" s="3">
        <v>13</v>
      </c>
      <c r="E200" s="3">
        <v>26.761538461538461</v>
      </c>
    </row>
    <row r="201" spans="1:5" x14ac:dyDescent="0.3">
      <c r="A201" s="2">
        <v>43746</v>
      </c>
      <c r="B201">
        <v>33</v>
      </c>
      <c r="C201" s="3">
        <v>44</v>
      </c>
      <c r="D201" s="3">
        <v>13</v>
      </c>
      <c r="E201" s="3">
        <v>26.761538461538461</v>
      </c>
    </row>
    <row r="202" spans="1:5" x14ac:dyDescent="0.3">
      <c r="A202" s="2">
        <v>43747</v>
      </c>
      <c r="B202">
        <v>32</v>
      </c>
      <c r="C202" s="3">
        <v>44</v>
      </c>
      <c r="D202" s="3">
        <v>13</v>
      </c>
      <c r="E202" s="3">
        <v>26.761538461538461</v>
      </c>
    </row>
    <row r="203" spans="1:5" x14ac:dyDescent="0.3">
      <c r="A203" s="2">
        <v>43748</v>
      </c>
      <c r="B203">
        <v>34</v>
      </c>
      <c r="C203" s="3">
        <v>44</v>
      </c>
      <c r="D203" s="3">
        <v>13</v>
      </c>
      <c r="E203" s="3">
        <v>26.761538461538461</v>
      </c>
    </row>
    <row r="204" spans="1:5" x14ac:dyDescent="0.3">
      <c r="A204" s="2">
        <v>43749</v>
      </c>
      <c r="B204">
        <v>35</v>
      </c>
      <c r="C204" s="3">
        <v>44</v>
      </c>
      <c r="D204" s="3">
        <v>13</v>
      </c>
      <c r="E204" s="3">
        <v>26.761538461538461</v>
      </c>
    </row>
    <row r="205" spans="1:5" x14ac:dyDescent="0.3">
      <c r="A205" s="2">
        <v>43752</v>
      </c>
      <c r="B205">
        <v>35</v>
      </c>
      <c r="C205" s="3">
        <v>44</v>
      </c>
      <c r="D205" s="3">
        <v>13</v>
      </c>
      <c r="E205" s="3">
        <v>26.761538461538461</v>
      </c>
    </row>
    <row r="206" spans="1:5" x14ac:dyDescent="0.3">
      <c r="A206" s="2">
        <v>43753</v>
      </c>
      <c r="B206">
        <v>36</v>
      </c>
      <c r="C206" s="3">
        <v>44</v>
      </c>
      <c r="D206" s="3">
        <v>13</v>
      </c>
      <c r="E206" s="3">
        <v>26.761538461538461</v>
      </c>
    </row>
    <row r="207" spans="1:5" x14ac:dyDescent="0.3">
      <c r="A207" s="2">
        <v>43754</v>
      </c>
      <c r="B207">
        <v>37</v>
      </c>
      <c r="C207" s="3">
        <v>44</v>
      </c>
      <c r="D207" s="3">
        <v>13</v>
      </c>
      <c r="E207" s="3">
        <v>26.761538461538461</v>
      </c>
    </row>
    <row r="208" spans="1:5" x14ac:dyDescent="0.3">
      <c r="A208" s="2">
        <v>43755</v>
      </c>
      <c r="B208">
        <v>34</v>
      </c>
      <c r="C208" s="3">
        <v>44</v>
      </c>
      <c r="D208" s="3">
        <v>13</v>
      </c>
      <c r="E208" s="3">
        <v>26.761538461538461</v>
      </c>
    </row>
    <row r="209" spans="1:5" x14ac:dyDescent="0.3">
      <c r="A209" s="2">
        <v>43756</v>
      </c>
      <c r="B209">
        <v>32</v>
      </c>
      <c r="C209" s="3">
        <v>44</v>
      </c>
      <c r="D209" s="3">
        <v>13</v>
      </c>
      <c r="E209" s="3">
        <v>26.761538461538461</v>
      </c>
    </row>
    <row r="210" spans="1:5" x14ac:dyDescent="0.3">
      <c r="A210" s="2">
        <v>43759</v>
      </c>
      <c r="B210">
        <v>28.999999999999996</v>
      </c>
      <c r="C210" s="3">
        <v>44</v>
      </c>
      <c r="D210" s="3">
        <v>13</v>
      </c>
      <c r="E210" s="3">
        <v>26.761538461538461</v>
      </c>
    </row>
    <row r="211" spans="1:5" x14ac:dyDescent="0.3">
      <c r="A211" s="2">
        <v>43760</v>
      </c>
      <c r="B211">
        <v>32</v>
      </c>
      <c r="C211" s="3">
        <v>44</v>
      </c>
      <c r="D211" s="3">
        <v>13</v>
      </c>
      <c r="E211" s="3">
        <v>26.761538461538461</v>
      </c>
    </row>
    <row r="212" spans="1:5" x14ac:dyDescent="0.3">
      <c r="A212" s="2">
        <v>43761</v>
      </c>
      <c r="B212">
        <v>32</v>
      </c>
      <c r="C212" s="3">
        <v>44</v>
      </c>
      <c r="D212" s="3">
        <v>13</v>
      </c>
      <c r="E212" s="3">
        <v>26.761538461538461</v>
      </c>
    </row>
    <row r="213" spans="1:5" x14ac:dyDescent="0.3">
      <c r="A213" s="2">
        <v>43762</v>
      </c>
      <c r="B213">
        <v>30</v>
      </c>
      <c r="C213" s="3">
        <v>44</v>
      </c>
      <c r="D213" s="3">
        <v>13</v>
      </c>
      <c r="E213" s="3">
        <v>26.761538461538461</v>
      </c>
    </row>
    <row r="214" spans="1:5" x14ac:dyDescent="0.3">
      <c r="A214" s="2">
        <v>43763</v>
      </c>
      <c r="B214">
        <v>30</v>
      </c>
      <c r="C214" s="3">
        <v>44</v>
      </c>
      <c r="D214" s="3">
        <v>13</v>
      </c>
      <c r="E214" s="3">
        <v>26.761538461538461</v>
      </c>
    </row>
    <row r="215" spans="1:5" x14ac:dyDescent="0.3">
      <c r="A215" s="2">
        <v>43766</v>
      </c>
      <c r="B215">
        <v>32</v>
      </c>
      <c r="C215" s="3">
        <v>44</v>
      </c>
      <c r="D215" s="3">
        <v>13</v>
      </c>
      <c r="E215" s="3">
        <v>26.761538461538461</v>
      </c>
    </row>
    <row r="216" spans="1:5" x14ac:dyDescent="0.3">
      <c r="A216" s="2">
        <v>43767</v>
      </c>
      <c r="B216">
        <v>33</v>
      </c>
      <c r="C216" s="3">
        <v>44</v>
      </c>
      <c r="D216" s="3">
        <v>13</v>
      </c>
      <c r="E216" s="3">
        <v>26.761538461538461</v>
      </c>
    </row>
    <row r="217" spans="1:5" x14ac:dyDescent="0.3">
      <c r="A217" s="2">
        <v>43768</v>
      </c>
      <c r="B217">
        <v>32</v>
      </c>
      <c r="C217" s="3">
        <v>44</v>
      </c>
      <c r="D217" s="3">
        <v>13</v>
      </c>
      <c r="E217" s="3">
        <v>26.761538461538461</v>
      </c>
    </row>
    <row r="218" spans="1:5" x14ac:dyDescent="0.3">
      <c r="A218" s="2">
        <v>43769</v>
      </c>
      <c r="B218">
        <v>39</v>
      </c>
      <c r="C218" s="3">
        <v>44</v>
      </c>
      <c r="D218" s="3">
        <v>13</v>
      </c>
      <c r="E218" s="3">
        <v>26.761538461538461</v>
      </c>
    </row>
    <row r="219" spans="1:5" x14ac:dyDescent="0.3">
      <c r="A219" s="2">
        <v>43770</v>
      </c>
      <c r="B219">
        <v>40</v>
      </c>
      <c r="C219" s="3">
        <v>44</v>
      </c>
      <c r="D219" s="3">
        <v>13</v>
      </c>
      <c r="E219" s="3">
        <v>26.761538461538461</v>
      </c>
    </row>
    <row r="220" spans="1:5" x14ac:dyDescent="0.3">
      <c r="A220" s="2">
        <v>43773</v>
      </c>
      <c r="B220">
        <v>41</v>
      </c>
      <c r="C220" s="3">
        <v>44</v>
      </c>
      <c r="D220" s="3">
        <v>13</v>
      </c>
      <c r="E220" s="3">
        <v>26.761538461538461</v>
      </c>
    </row>
    <row r="221" spans="1:5" x14ac:dyDescent="0.3">
      <c r="A221" s="2">
        <v>43774</v>
      </c>
      <c r="B221">
        <v>36</v>
      </c>
      <c r="C221" s="3">
        <v>44</v>
      </c>
      <c r="D221" s="3">
        <v>13</v>
      </c>
      <c r="E221" s="3">
        <v>26.761538461538461</v>
      </c>
    </row>
    <row r="222" spans="1:5" x14ac:dyDescent="0.3">
      <c r="A222" s="2">
        <v>43775</v>
      </c>
      <c r="B222">
        <v>37</v>
      </c>
      <c r="C222" s="3">
        <v>44</v>
      </c>
      <c r="D222" s="3">
        <v>13</v>
      </c>
      <c r="E222" s="3">
        <v>26.761538461538461</v>
      </c>
    </row>
    <row r="223" spans="1:5" x14ac:dyDescent="0.3">
      <c r="A223" s="2">
        <v>43776</v>
      </c>
      <c r="B223">
        <v>37</v>
      </c>
      <c r="C223" s="3">
        <v>44</v>
      </c>
      <c r="D223" s="3">
        <v>13</v>
      </c>
      <c r="E223" s="3">
        <v>26.761538461538461</v>
      </c>
    </row>
    <row r="224" spans="1:5" x14ac:dyDescent="0.3">
      <c r="A224" s="2">
        <v>43777</v>
      </c>
      <c r="B224">
        <v>38</v>
      </c>
      <c r="C224" s="3">
        <v>44</v>
      </c>
      <c r="D224" s="3">
        <v>13</v>
      </c>
      <c r="E224" s="3">
        <v>26.761538461538461</v>
      </c>
    </row>
    <row r="225" spans="1:5" x14ac:dyDescent="0.3">
      <c r="A225" s="2">
        <v>43780</v>
      </c>
      <c r="B225">
        <v>38</v>
      </c>
      <c r="C225" s="3">
        <v>44</v>
      </c>
      <c r="D225" s="3">
        <v>13</v>
      </c>
      <c r="E225" s="3">
        <v>26.761538461538461</v>
      </c>
    </row>
    <row r="226" spans="1:5" x14ac:dyDescent="0.3">
      <c r="A226" s="2">
        <v>43781</v>
      </c>
      <c r="B226">
        <v>35</v>
      </c>
      <c r="C226" s="3">
        <v>44</v>
      </c>
      <c r="D226" s="3">
        <v>13</v>
      </c>
      <c r="E226" s="3">
        <v>26.761538461538461</v>
      </c>
    </row>
    <row r="227" spans="1:5" x14ac:dyDescent="0.3">
      <c r="A227" s="2">
        <v>43782</v>
      </c>
      <c r="B227">
        <v>37</v>
      </c>
      <c r="C227" s="3">
        <v>44</v>
      </c>
      <c r="D227" s="3">
        <v>13</v>
      </c>
      <c r="E227" s="3">
        <v>26.761538461538461</v>
      </c>
    </row>
    <row r="228" spans="1:5" x14ac:dyDescent="0.3">
      <c r="A228" s="2">
        <v>43783</v>
      </c>
      <c r="B228">
        <v>36</v>
      </c>
      <c r="C228" s="3">
        <v>44</v>
      </c>
      <c r="D228" s="3">
        <v>13</v>
      </c>
      <c r="E228" s="3">
        <v>26.761538461538461</v>
      </c>
    </row>
    <row r="229" spans="1:5" x14ac:dyDescent="0.3">
      <c r="A229" s="2">
        <v>43784</v>
      </c>
      <c r="B229">
        <v>36</v>
      </c>
      <c r="C229" s="3">
        <v>44</v>
      </c>
      <c r="D229" s="3">
        <v>13</v>
      </c>
      <c r="E229" s="3">
        <v>26.761538461538461</v>
      </c>
    </row>
    <row r="230" spans="1:5" x14ac:dyDescent="0.3">
      <c r="A230" s="2">
        <v>43787</v>
      </c>
      <c r="B230">
        <v>36</v>
      </c>
      <c r="C230" s="3">
        <v>44</v>
      </c>
      <c r="D230" s="3">
        <v>13</v>
      </c>
      <c r="E230" s="3">
        <v>26.761538461538461</v>
      </c>
    </row>
    <row r="231" spans="1:5" x14ac:dyDescent="0.3">
      <c r="A231" s="2">
        <v>43788</v>
      </c>
      <c r="B231">
        <v>35</v>
      </c>
      <c r="C231" s="3">
        <v>44</v>
      </c>
      <c r="D231" s="3">
        <v>13</v>
      </c>
      <c r="E231" s="3">
        <v>26.761538461538461</v>
      </c>
    </row>
    <row r="232" spans="1:5" x14ac:dyDescent="0.3">
      <c r="A232" s="2">
        <v>43789</v>
      </c>
      <c r="B232">
        <v>36</v>
      </c>
      <c r="C232" s="3">
        <v>44</v>
      </c>
      <c r="D232" s="3">
        <v>13</v>
      </c>
      <c r="E232" s="3">
        <v>26.761538461538461</v>
      </c>
    </row>
    <row r="233" spans="1:5" x14ac:dyDescent="0.3">
      <c r="A233" s="2">
        <v>43790</v>
      </c>
      <c r="B233">
        <v>36</v>
      </c>
      <c r="C233" s="3">
        <v>44</v>
      </c>
      <c r="D233" s="3">
        <v>13</v>
      </c>
      <c r="E233" s="3">
        <v>26.761538461538461</v>
      </c>
    </row>
    <row r="234" spans="1:5" x14ac:dyDescent="0.3">
      <c r="A234" s="2">
        <v>43791</v>
      </c>
      <c r="B234">
        <v>37</v>
      </c>
      <c r="C234" s="3">
        <v>44</v>
      </c>
      <c r="D234" s="3">
        <v>13</v>
      </c>
      <c r="E234" s="3">
        <v>26.761538461538461</v>
      </c>
    </row>
    <row r="235" spans="1:5" x14ac:dyDescent="0.3">
      <c r="A235" s="2">
        <v>43794</v>
      </c>
      <c r="B235">
        <v>34</v>
      </c>
      <c r="C235" s="3">
        <v>44</v>
      </c>
      <c r="D235" s="3">
        <v>13</v>
      </c>
      <c r="E235" s="3">
        <v>26.761538461538461</v>
      </c>
    </row>
    <row r="236" spans="1:5" x14ac:dyDescent="0.3">
      <c r="A236" s="2">
        <v>43795</v>
      </c>
      <c r="B236">
        <v>34</v>
      </c>
      <c r="C236" s="3">
        <v>44</v>
      </c>
      <c r="D236" s="3">
        <v>13</v>
      </c>
      <c r="E236" s="3">
        <v>26.761538461538461</v>
      </c>
    </row>
    <row r="237" spans="1:5" x14ac:dyDescent="0.3">
      <c r="A237" s="2">
        <v>43796</v>
      </c>
      <c r="B237">
        <v>32</v>
      </c>
      <c r="C237" s="3">
        <v>44</v>
      </c>
      <c r="D237" s="3">
        <v>13</v>
      </c>
      <c r="E237" s="3">
        <v>26.761538461538461</v>
      </c>
    </row>
    <row r="238" spans="1:5" x14ac:dyDescent="0.3">
      <c r="A238" s="2">
        <v>43797</v>
      </c>
      <c r="B238">
        <v>32</v>
      </c>
      <c r="C238" s="3">
        <v>44</v>
      </c>
      <c r="D238" s="3">
        <v>13</v>
      </c>
      <c r="E238" s="3">
        <v>26.761538461538461</v>
      </c>
    </row>
    <row r="239" spans="1:5" x14ac:dyDescent="0.3">
      <c r="A239" s="2">
        <v>43798</v>
      </c>
      <c r="B239">
        <v>35</v>
      </c>
      <c r="C239" s="3">
        <v>44</v>
      </c>
      <c r="D239" s="3">
        <v>13</v>
      </c>
      <c r="E239" s="3">
        <v>26.761538461538461</v>
      </c>
    </row>
    <row r="240" spans="1:5" x14ac:dyDescent="0.3">
      <c r="A240" s="2">
        <v>43801</v>
      </c>
      <c r="B240">
        <v>33</v>
      </c>
      <c r="C240" s="3">
        <v>44</v>
      </c>
      <c r="D240" s="3">
        <v>13</v>
      </c>
      <c r="E240" s="3">
        <v>26.761538461538461</v>
      </c>
    </row>
    <row r="241" spans="1:5" x14ac:dyDescent="0.3">
      <c r="A241" s="2">
        <v>43802</v>
      </c>
      <c r="B241">
        <v>35</v>
      </c>
      <c r="C241" s="3">
        <v>44</v>
      </c>
      <c r="D241" s="3">
        <v>13</v>
      </c>
      <c r="E241" s="3">
        <v>26.761538461538461</v>
      </c>
    </row>
    <row r="242" spans="1:5" x14ac:dyDescent="0.3">
      <c r="A242" s="2">
        <v>43803</v>
      </c>
      <c r="B242">
        <v>37</v>
      </c>
      <c r="C242" s="3">
        <v>44</v>
      </c>
      <c r="D242" s="3">
        <v>13</v>
      </c>
      <c r="E242" s="3">
        <v>26.761538461538461</v>
      </c>
    </row>
    <row r="243" spans="1:5" x14ac:dyDescent="0.3">
      <c r="A243" s="2">
        <v>43804</v>
      </c>
      <c r="B243">
        <v>38</v>
      </c>
      <c r="C243" s="3">
        <v>44</v>
      </c>
      <c r="D243" s="3">
        <v>13</v>
      </c>
      <c r="E243" s="3">
        <v>26.761538461538461</v>
      </c>
    </row>
    <row r="244" spans="1:5" x14ac:dyDescent="0.3">
      <c r="A244" s="2">
        <v>43805</v>
      </c>
      <c r="B244">
        <v>39</v>
      </c>
      <c r="C244" s="3">
        <v>44</v>
      </c>
      <c r="D244" s="3">
        <v>13</v>
      </c>
      <c r="E244" s="3">
        <v>26.761538461538461</v>
      </c>
    </row>
    <row r="245" spans="1:5" x14ac:dyDescent="0.3">
      <c r="A245" s="2">
        <v>43808</v>
      </c>
      <c r="B245">
        <v>38</v>
      </c>
      <c r="C245" s="3">
        <v>44</v>
      </c>
      <c r="D245" s="3">
        <v>13</v>
      </c>
      <c r="E245" s="3">
        <v>26.761538461538461</v>
      </c>
    </row>
    <row r="246" spans="1:5" x14ac:dyDescent="0.3">
      <c r="A246" s="2">
        <v>43809</v>
      </c>
      <c r="B246">
        <v>36</v>
      </c>
      <c r="C246" s="3">
        <v>44</v>
      </c>
      <c r="D246" s="3">
        <v>13</v>
      </c>
      <c r="E246" s="3">
        <v>26.761538461538461</v>
      </c>
    </row>
    <row r="247" spans="1:5" x14ac:dyDescent="0.3">
      <c r="A247" s="2">
        <v>43810</v>
      </c>
      <c r="B247">
        <v>35</v>
      </c>
      <c r="C247" s="3">
        <v>44</v>
      </c>
      <c r="D247" s="3">
        <v>13</v>
      </c>
      <c r="E247" s="3">
        <v>26.761538461538461</v>
      </c>
    </row>
    <row r="248" spans="1:5" x14ac:dyDescent="0.3">
      <c r="A248" s="2">
        <v>43811</v>
      </c>
      <c r="B248">
        <v>36</v>
      </c>
      <c r="C248" s="3">
        <v>44</v>
      </c>
      <c r="D248" s="3">
        <v>13</v>
      </c>
      <c r="E248" s="3">
        <v>26.761538461538461</v>
      </c>
    </row>
    <row r="249" spans="1:5" x14ac:dyDescent="0.3">
      <c r="A249" s="2">
        <v>43812</v>
      </c>
      <c r="B249">
        <v>36</v>
      </c>
      <c r="C249" s="3">
        <v>44</v>
      </c>
      <c r="D249" s="3">
        <v>13</v>
      </c>
      <c r="E249" s="3">
        <v>26.761538461538461</v>
      </c>
    </row>
    <row r="250" spans="1:5" x14ac:dyDescent="0.3">
      <c r="A250" s="2">
        <v>43815</v>
      </c>
      <c r="B250">
        <v>36</v>
      </c>
      <c r="C250" s="3">
        <v>44</v>
      </c>
      <c r="D250" s="3">
        <v>13</v>
      </c>
      <c r="E250" s="3">
        <v>26.761538461538461</v>
      </c>
    </row>
    <row r="251" spans="1:5" x14ac:dyDescent="0.3">
      <c r="A251" s="2">
        <v>43816</v>
      </c>
      <c r="B251">
        <v>37</v>
      </c>
      <c r="C251" s="3">
        <v>44</v>
      </c>
      <c r="D251" s="3">
        <v>13</v>
      </c>
      <c r="E251" s="3">
        <v>26.761538461538461</v>
      </c>
    </row>
    <row r="252" spans="1:5" x14ac:dyDescent="0.3">
      <c r="A252" s="2">
        <v>43817</v>
      </c>
      <c r="B252">
        <v>38</v>
      </c>
      <c r="C252" s="3">
        <v>44</v>
      </c>
      <c r="D252" s="3">
        <v>13</v>
      </c>
      <c r="E252" s="3">
        <v>26.761538461538461</v>
      </c>
    </row>
    <row r="253" spans="1:5" x14ac:dyDescent="0.3">
      <c r="A253" s="2">
        <v>43818</v>
      </c>
      <c r="B253">
        <v>39</v>
      </c>
      <c r="C253" s="3">
        <v>44</v>
      </c>
      <c r="D253" s="3">
        <v>13</v>
      </c>
      <c r="E253" s="3">
        <v>26.761538461538461</v>
      </c>
    </row>
    <row r="254" spans="1:5" x14ac:dyDescent="0.3">
      <c r="A254" s="2">
        <v>43819</v>
      </c>
      <c r="B254">
        <v>38</v>
      </c>
      <c r="C254" s="3">
        <v>44</v>
      </c>
      <c r="D254" s="3">
        <v>13</v>
      </c>
      <c r="E254" s="3">
        <v>26.761538461538461</v>
      </c>
    </row>
    <row r="255" spans="1:5" x14ac:dyDescent="0.3">
      <c r="A255" s="2">
        <v>43822</v>
      </c>
      <c r="B255">
        <v>39</v>
      </c>
      <c r="C255" s="3">
        <v>44</v>
      </c>
      <c r="D255" s="3">
        <v>13</v>
      </c>
      <c r="E255" s="3">
        <v>26.761538461538461</v>
      </c>
    </row>
    <row r="256" spans="1:5" x14ac:dyDescent="0.3">
      <c r="A256" s="2">
        <v>43823</v>
      </c>
      <c r="B256">
        <v>41</v>
      </c>
      <c r="C256" s="3">
        <v>44</v>
      </c>
      <c r="D256" s="3">
        <v>13</v>
      </c>
      <c r="E256" s="3">
        <v>26.761538461538461</v>
      </c>
    </row>
    <row r="257" spans="1:5" x14ac:dyDescent="0.3">
      <c r="A257" s="2">
        <v>43824</v>
      </c>
      <c r="B257">
        <v>40</v>
      </c>
      <c r="C257" s="3">
        <v>44</v>
      </c>
      <c r="D257" s="3">
        <v>13</v>
      </c>
      <c r="E257" s="3">
        <v>26.761538461538461</v>
      </c>
    </row>
    <row r="258" spans="1:5" x14ac:dyDescent="0.3">
      <c r="A258" s="2">
        <v>43825</v>
      </c>
      <c r="B258">
        <v>40</v>
      </c>
      <c r="C258" s="3">
        <v>44</v>
      </c>
      <c r="D258" s="3">
        <v>13</v>
      </c>
      <c r="E258" s="3">
        <v>26.761538461538461</v>
      </c>
    </row>
    <row r="259" spans="1:5" x14ac:dyDescent="0.3">
      <c r="A259" s="2">
        <v>43826</v>
      </c>
      <c r="B259">
        <v>40</v>
      </c>
      <c r="C259" s="3">
        <v>44</v>
      </c>
      <c r="D259" s="3">
        <v>13</v>
      </c>
      <c r="E259" s="3">
        <v>26.761538461538461</v>
      </c>
    </row>
    <row r="260" spans="1:5" x14ac:dyDescent="0.3">
      <c r="A260" s="2">
        <v>43829</v>
      </c>
      <c r="B260">
        <v>37</v>
      </c>
      <c r="C260" s="3">
        <v>44</v>
      </c>
      <c r="D260" s="3">
        <v>13</v>
      </c>
      <c r="E260" s="3">
        <v>26.761538461538461</v>
      </c>
    </row>
    <row r="261" spans="1:5" x14ac:dyDescent="0.3">
      <c r="A261" s="2">
        <v>43830</v>
      </c>
      <c r="B261">
        <v>37</v>
      </c>
      <c r="C261" s="3">
        <v>44</v>
      </c>
      <c r="D261" s="3">
        <v>13</v>
      </c>
      <c r="E261" s="3">
        <v>26.761538461538461</v>
      </c>
    </row>
    <row r="262" spans="1:5" x14ac:dyDescent="0.3">
      <c r="A262" s="2">
        <v>43831</v>
      </c>
      <c r="B262">
        <v>37</v>
      </c>
      <c r="C262" s="3">
        <v>44</v>
      </c>
      <c r="D262" s="3">
        <v>13</v>
      </c>
      <c r="E262" s="3">
        <v>26.761538461538461</v>
      </c>
    </row>
    <row r="263" spans="1:5" x14ac:dyDescent="0.3">
      <c r="A263" s="2">
        <v>43832</v>
      </c>
      <c r="B263">
        <v>39</v>
      </c>
      <c r="C263" s="3">
        <v>44</v>
      </c>
      <c r="D263" s="3">
        <v>13</v>
      </c>
      <c r="E263" s="3">
        <v>26.761538461538461</v>
      </c>
    </row>
    <row r="264" spans="1:5" x14ac:dyDescent="0.3">
      <c r="A264" s="2">
        <v>43833</v>
      </c>
      <c r="B264">
        <v>38</v>
      </c>
      <c r="C264" s="3">
        <v>44</v>
      </c>
      <c r="D264" s="3">
        <v>13</v>
      </c>
      <c r="E264" s="3">
        <v>26.761538461538461</v>
      </c>
    </row>
    <row r="265" spans="1:5" x14ac:dyDescent="0.3">
      <c r="A265" s="2">
        <v>43836</v>
      </c>
      <c r="B265">
        <v>34</v>
      </c>
      <c r="C265" s="3">
        <v>44</v>
      </c>
      <c r="D265" s="3">
        <v>13</v>
      </c>
      <c r="E265" s="3">
        <v>26.761538461538461</v>
      </c>
    </row>
    <row r="266" spans="1:5" x14ac:dyDescent="0.3">
      <c r="A266" s="2">
        <v>43837</v>
      </c>
      <c r="B266">
        <v>37</v>
      </c>
      <c r="C266" s="3">
        <v>44</v>
      </c>
      <c r="D266" s="3">
        <v>13</v>
      </c>
      <c r="E266" s="3">
        <v>26.761538461538461</v>
      </c>
    </row>
    <row r="267" spans="1:5" x14ac:dyDescent="0.3">
      <c r="A267" s="2">
        <v>43838</v>
      </c>
      <c r="B267">
        <v>32</v>
      </c>
      <c r="C267" s="3">
        <v>44</v>
      </c>
      <c r="D267" s="3">
        <v>13</v>
      </c>
      <c r="E267" s="3">
        <v>26.761538461538461</v>
      </c>
    </row>
    <row r="268" spans="1:5" x14ac:dyDescent="0.3">
      <c r="A268" s="2">
        <v>43839</v>
      </c>
      <c r="B268">
        <v>34</v>
      </c>
      <c r="C268" s="3">
        <v>44</v>
      </c>
      <c r="D268" s="3">
        <v>13</v>
      </c>
      <c r="E268" s="3">
        <v>26.761538461538461</v>
      </c>
    </row>
    <row r="269" spans="1:5" x14ac:dyDescent="0.3">
      <c r="A269" s="2">
        <v>43840</v>
      </c>
      <c r="B269">
        <v>33</v>
      </c>
      <c r="C269" s="3">
        <v>44</v>
      </c>
      <c r="D269" s="3">
        <v>13</v>
      </c>
      <c r="E269" s="3">
        <v>26.761538461538461</v>
      </c>
    </row>
    <row r="270" spans="1:5" x14ac:dyDescent="0.3">
      <c r="A270" s="2">
        <v>43843</v>
      </c>
      <c r="B270">
        <v>28.999999999999996</v>
      </c>
      <c r="C270" s="3">
        <v>44</v>
      </c>
      <c r="D270" s="3">
        <v>13</v>
      </c>
      <c r="E270" s="3">
        <v>26.761538461538461</v>
      </c>
    </row>
    <row r="271" spans="1:5" x14ac:dyDescent="0.3">
      <c r="A271" s="2">
        <v>43844</v>
      </c>
      <c r="B271">
        <v>30</v>
      </c>
      <c r="C271" s="3">
        <v>44</v>
      </c>
      <c r="D271" s="3">
        <v>13</v>
      </c>
      <c r="E271" s="3">
        <v>26.761538461538461</v>
      </c>
    </row>
    <row r="272" spans="1:5" x14ac:dyDescent="0.3">
      <c r="A272" s="2">
        <v>43845</v>
      </c>
      <c r="B272">
        <v>30</v>
      </c>
      <c r="C272" s="3">
        <v>44</v>
      </c>
      <c r="D272" s="3">
        <v>13</v>
      </c>
      <c r="E272" s="3">
        <v>26.761538461538461</v>
      </c>
    </row>
    <row r="273" spans="1:5" x14ac:dyDescent="0.3">
      <c r="A273" s="2">
        <v>43846</v>
      </c>
      <c r="B273">
        <v>31</v>
      </c>
      <c r="C273" s="3">
        <v>44</v>
      </c>
      <c r="D273" s="3">
        <v>13</v>
      </c>
      <c r="E273" s="3">
        <v>26.761538461538461</v>
      </c>
    </row>
    <row r="274" spans="1:5" x14ac:dyDescent="0.3">
      <c r="A274" s="2">
        <v>43847</v>
      </c>
      <c r="B274">
        <v>28.999999999999996</v>
      </c>
      <c r="C274" s="3">
        <v>44</v>
      </c>
      <c r="D274" s="3">
        <v>13</v>
      </c>
      <c r="E274" s="3">
        <v>26.761538461538461</v>
      </c>
    </row>
    <row r="275" spans="1:5" x14ac:dyDescent="0.3">
      <c r="A275" s="2">
        <v>43850</v>
      </c>
      <c r="B275">
        <v>28.999999999999996</v>
      </c>
      <c r="C275" s="3">
        <v>44</v>
      </c>
      <c r="D275" s="3">
        <v>13</v>
      </c>
      <c r="E275" s="3">
        <v>26.761538461538461</v>
      </c>
    </row>
    <row r="276" spans="1:5" x14ac:dyDescent="0.3">
      <c r="A276" s="2">
        <v>43851</v>
      </c>
      <c r="B276">
        <v>28.000000000000004</v>
      </c>
      <c r="C276" s="3">
        <v>44</v>
      </c>
      <c r="D276" s="3">
        <v>13</v>
      </c>
      <c r="E276" s="3">
        <v>26.761538461538461</v>
      </c>
    </row>
    <row r="277" spans="1:5" x14ac:dyDescent="0.3">
      <c r="A277" s="2">
        <v>43852</v>
      </c>
      <c r="B277">
        <v>28.000000000000004</v>
      </c>
      <c r="C277" s="3">
        <v>44</v>
      </c>
      <c r="D277" s="3">
        <v>13</v>
      </c>
      <c r="E277" s="3">
        <v>26.761538461538461</v>
      </c>
    </row>
    <row r="278" spans="1:5" x14ac:dyDescent="0.3">
      <c r="A278" s="2">
        <v>43853</v>
      </c>
      <c r="B278">
        <v>27</v>
      </c>
      <c r="C278" s="3">
        <v>44</v>
      </c>
      <c r="D278" s="3">
        <v>13</v>
      </c>
      <c r="E278" s="3">
        <v>26.761538461538461</v>
      </c>
    </row>
    <row r="279" spans="1:5" x14ac:dyDescent="0.3">
      <c r="A279" s="2">
        <v>43854</v>
      </c>
      <c r="B279">
        <v>28.999999999999996</v>
      </c>
      <c r="C279" s="3">
        <v>44</v>
      </c>
      <c r="D279" s="3">
        <v>13</v>
      </c>
      <c r="E279" s="3">
        <v>26.761538461538461</v>
      </c>
    </row>
    <row r="280" spans="1:5" x14ac:dyDescent="0.3">
      <c r="A280" s="2">
        <v>43857</v>
      </c>
      <c r="B280">
        <v>25</v>
      </c>
      <c r="C280" s="3">
        <v>44</v>
      </c>
      <c r="D280" s="3">
        <v>13</v>
      </c>
      <c r="E280" s="3">
        <v>26.761538461538461</v>
      </c>
    </row>
    <row r="281" spans="1:5" x14ac:dyDescent="0.3">
      <c r="A281" s="2">
        <v>43858</v>
      </c>
      <c r="B281">
        <v>23</v>
      </c>
      <c r="C281" s="3">
        <v>44</v>
      </c>
      <c r="D281" s="3">
        <v>13</v>
      </c>
      <c r="E281" s="3">
        <v>26.761538461538461</v>
      </c>
    </row>
    <row r="282" spans="1:5" x14ac:dyDescent="0.3">
      <c r="A282" s="2">
        <v>43859</v>
      </c>
      <c r="B282">
        <v>25</v>
      </c>
      <c r="C282" s="3">
        <v>44</v>
      </c>
      <c r="D282" s="3">
        <v>13</v>
      </c>
      <c r="E282" s="3">
        <v>26.761538461538461</v>
      </c>
    </row>
    <row r="283" spans="1:5" x14ac:dyDescent="0.3">
      <c r="A283" s="2">
        <v>43860</v>
      </c>
      <c r="B283">
        <v>22</v>
      </c>
      <c r="C283" s="3">
        <v>44</v>
      </c>
      <c r="D283" s="3">
        <v>13</v>
      </c>
      <c r="E283" s="3">
        <v>26.761538461538461</v>
      </c>
    </row>
    <row r="284" spans="1:5" x14ac:dyDescent="0.3">
      <c r="A284" s="2">
        <v>43861</v>
      </c>
      <c r="B284">
        <v>23</v>
      </c>
      <c r="C284" s="3">
        <v>44</v>
      </c>
      <c r="D284" s="3">
        <v>13</v>
      </c>
      <c r="E284" s="3">
        <v>26.761538461538461</v>
      </c>
    </row>
    <row r="285" spans="1:5" x14ac:dyDescent="0.3">
      <c r="A285" s="2">
        <v>43864</v>
      </c>
      <c r="B285">
        <v>20</v>
      </c>
      <c r="C285" s="3">
        <v>44</v>
      </c>
      <c r="D285" s="3">
        <v>13</v>
      </c>
      <c r="E285" s="3">
        <v>26.761538461538461</v>
      </c>
    </row>
    <row r="286" spans="1:5" x14ac:dyDescent="0.3">
      <c r="A286" s="2">
        <v>43865</v>
      </c>
      <c r="B286">
        <v>20</v>
      </c>
      <c r="C286" s="3">
        <v>44</v>
      </c>
      <c r="D286" s="3">
        <v>13</v>
      </c>
      <c r="E286" s="3">
        <v>26.761538461538461</v>
      </c>
    </row>
    <row r="287" spans="1:5" x14ac:dyDescent="0.3">
      <c r="A287" s="2">
        <v>43866</v>
      </c>
      <c r="B287">
        <v>20</v>
      </c>
      <c r="C287" s="3">
        <v>44</v>
      </c>
      <c r="D287" s="3">
        <v>13</v>
      </c>
      <c r="E287" s="3">
        <v>26.761538461538461</v>
      </c>
    </row>
    <row r="288" spans="1:5" x14ac:dyDescent="0.3">
      <c r="A288" s="2">
        <v>43867</v>
      </c>
      <c r="B288">
        <v>19</v>
      </c>
      <c r="C288" s="3">
        <v>44</v>
      </c>
      <c r="D288" s="3">
        <v>13</v>
      </c>
      <c r="E288" s="3">
        <v>26.761538461538461</v>
      </c>
    </row>
    <row r="289" spans="1:5" x14ac:dyDescent="0.3">
      <c r="A289" s="2">
        <v>43868</v>
      </c>
      <c r="B289">
        <v>20</v>
      </c>
      <c r="C289" s="3">
        <v>44</v>
      </c>
      <c r="D289" s="3">
        <v>13</v>
      </c>
      <c r="E289" s="3">
        <v>26.761538461538461</v>
      </c>
    </row>
    <row r="290" spans="1:5" x14ac:dyDescent="0.3">
      <c r="A290" s="2">
        <v>43871</v>
      </c>
      <c r="B290">
        <v>16</v>
      </c>
      <c r="C290" s="3">
        <v>44</v>
      </c>
      <c r="D290" s="3">
        <v>13</v>
      </c>
      <c r="E290" s="3">
        <v>26.761538461538461</v>
      </c>
    </row>
    <row r="291" spans="1:5" x14ac:dyDescent="0.3">
      <c r="A291" s="2">
        <v>43872</v>
      </c>
      <c r="B291">
        <v>17</v>
      </c>
      <c r="C291" s="3">
        <v>44</v>
      </c>
      <c r="D291" s="3">
        <v>13</v>
      </c>
      <c r="E291" s="3">
        <v>26.761538461538461</v>
      </c>
    </row>
    <row r="292" spans="1:5" x14ac:dyDescent="0.3">
      <c r="A292" s="2">
        <v>43873</v>
      </c>
      <c r="B292">
        <v>15</v>
      </c>
      <c r="C292" s="3">
        <v>44</v>
      </c>
      <c r="D292" s="3">
        <v>13</v>
      </c>
      <c r="E292" s="3">
        <v>26.761538461538461</v>
      </c>
    </row>
    <row r="293" spans="1:5" x14ac:dyDescent="0.3">
      <c r="A293" s="2">
        <v>43874</v>
      </c>
      <c r="B293">
        <v>13</v>
      </c>
      <c r="C293" s="3">
        <v>44</v>
      </c>
      <c r="D293" s="3">
        <v>13</v>
      </c>
      <c r="E293" s="3">
        <v>26.761538461538461</v>
      </c>
    </row>
    <row r="294" spans="1:5" x14ac:dyDescent="0.3">
      <c r="A294" s="2">
        <v>43875</v>
      </c>
      <c r="B294">
        <v>14.000000000000002</v>
      </c>
      <c r="C294" s="3">
        <v>44</v>
      </c>
      <c r="D294" s="3">
        <v>13</v>
      </c>
      <c r="E294" s="3">
        <v>26.761538461538461</v>
      </c>
    </row>
    <row r="295" spans="1:5" x14ac:dyDescent="0.3">
      <c r="A295" s="2">
        <v>43878</v>
      </c>
      <c r="B295">
        <v>14.000000000000002</v>
      </c>
      <c r="C295" s="3">
        <v>44</v>
      </c>
      <c r="D295" s="3">
        <v>13</v>
      </c>
      <c r="E295" s="3">
        <v>26.761538461538461</v>
      </c>
    </row>
    <row r="296" spans="1:5" x14ac:dyDescent="0.3">
      <c r="A296" s="2">
        <v>43879</v>
      </c>
      <c r="B296">
        <v>14.000000000000002</v>
      </c>
      <c r="C296" s="3">
        <v>44</v>
      </c>
      <c r="D296" s="3">
        <v>13</v>
      </c>
      <c r="E296" s="3">
        <v>26.761538461538461</v>
      </c>
    </row>
    <row r="297" spans="1:5" x14ac:dyDescent="0.3">
      <c r="A297" s="2">
        <v>43880</v>
      </c>
      <c r="B297">
        <v>15</v>
      </c>
      <c r="C297" s="3">
        <v>44</v>
      </c>
      <c r="D297" s="3">
        <v>13</v>
      </c>
      <c r="E297" s="3">
        <v>26.761538461538461</v>
      </c>
    </row>
    <row r="298" spans="1:5" x14ac:dyDescent="0.3">
      <c r="A298" s="2">
        <v>43881</v>
      </c>
      <c r="B298">
        <v>13</v>
      </c>
      <c r="C298" s="3">
        <v>44</v>
      </c>
      <c r="D298" s="3">
        <v>13</v>
      </c>
      <c r="E298" s="3">
        <v>26.761538461538461</v>
      </c>
    </row>
    <row r="299" spans="1:5" x14ac:dyDescent="0.3">
      <c r="A299" s="2">
        <v>43882</v>
      </c>
      <c r="B299">
        <v>15</v>
      </c>
      <c r="C299" s="3">
        <v>44</v>
      </c>
      <c r="D299" s="3">
        <v>13</v>
      </c>
      <c r="E299" s="3">
        <v>26.761538461538461</v>
      </c>
    </row>
    <row r="300" spans="1:5" x14ac:dyDescent="0.3">
      <c r="A300" s="2">
        <v>43885</v>
      </c>
      <c r="B300">
        <v>15</v>
      </c>
      <c r="C300" s="3">
        <v>44</v>
      </c>
      <c r="D300" s="3">
        <v>13</v>
      </c>
      <c r="E300" s="3">
        <v>26.761538461538461</v>
      </c>
    </row>
    <row r="301" spans="1:5" x14ac:dyDescent="0.3">
      <c r="A301" s="2">
        <v>43886</v>
      </c>
      <c r="B301">
        <v>14.000000000000002</v>
      </c>
      <c r="C301" s="3">
        <v>44</v>
      </c>
      <c r="D301" s="3">
        <v>13</v>
      </c>
      <c r="E301" s="3">
        <v>26.761538461538461</v>
      </c>
    </row>
    <row r="302" spans="1:5" x14ac:dyDescent="0.3">
      <c r="A302" s="2">
        <v>43887</v>
      </c>
      <c r="B302">
        <v>11</v>
      </c>
      <c r="C302" s="3">
        <v>44</v>
      </c>
      <c r="D302" s="3">
        <v>13</v>
      </c>
      <c r="E302" s="3">
        <v>26.761538461538461</v>
      </c>
    </row>
    <row r="303" spans="1:5" x14ac:dyDescent="0.3">
      <c r="A303" s="2">
        <v>43888</v>
      </c>
      <c r="B303">
        <v>16</v>
      </c>
      <c r="C303" s="3">
        <v>44</v>
      </c>
      <c r="D303" s="3">
        <v>13</v>
      </c>
      <c r="E303" s="3">
        <v>26.761538461538461</v>
      </c>
    </row>
    <row r="304" spans="1:5" x14ac:dyDescent="0.3">
      <c r="A304" s="2">
        <v>43889</v>
      </c>
      <c r="B304">
        <v>21</v>
      </c>
      <c r="C304" s="3">
        <v>44</v>
      </c>
      <c r="D304" s="3">
        <v>13</v>
      </c>
      <c r="E304" s="3">
        <v>26.761538461538461</v>
      </c>
    </row>
    <row r="305" spans="1:5" x14ac:dyDescent="0.3">
      <c r="A305" s="2">
        <v>43892</v>
      </c>
      <c r="B305">
        <v>15</v>
      </c>
      <c r="C305" s="3">
        <v>44</v>
      </c>
      <c r="D305" s="3">
        <v>13</v>
      </c>
      <c r="E305" s="3">
        <v>26.761538461538461</v>
      </c>
    </row>
    <row r="306" spans="1:5" x14ac:dyDescent="0.3">
      <c r="A306" s="2">
        <v>43893</v>
      </c>
      <c r="B306">
        <v>38</v>
      </c>
      <c r="C306" s="3">
        <v>44</v>
      </c>
      <c r="D306" s="3">
        <v>13</v>
      </c>
      <c r="E306" s="3">
        <v>26.761538461538461</v>
      </c>
    </row>
    <row r="307" spans="1:5" x14ac:dyDescent="0.3">
      <c r="A307" s="2">
        <v>43894</v>
      </c>
      <c r="B307">
        <v>28.999999999999996</v>
      </c>
      <c r="C307" s="3">
        <v>44</v>
      </c>
      <c r="D307" s="3">
        <v>13</v>
      </c>
      <c r="E307" s="3">
        <v>26.761538461538461</v>
      </c>
    </row>
    <row r="308" spans="1:5" x14ac:dyDescent="0.3">
      <c r="A308" s="2">
        <v>43895</v>
      </c>
      <c r="B308">
        <v>39</v>
      </c>
      <c r="C308" s="3">
        <v>44</v>
      </c>
      <c r="D308" s="3">
        <v>13</v>
      </c>
      <c r="E308" s="3">
        <v>26.761538461538461</v>
      </c>
    </row>
    <row r="309" spans="1:5" x14ac:dyDescent="0.3">
      <c r="A309" s="2">
        <v>43896</v>
      </c>
      <c r="B309">
        <v>45</v>
      </c>
      <c r="C309" s="3">
        <v>44</v>
      </c>
      <c r="D309" s="3">
        <v>13</v>
      </c>
      <c r="E309" s="3">
        <v>26.761538461538461</v>
      </c>
    </row>
    <row r="310" spans="1:5" x14ac:dyDescent="0.3">
      <c r="A310" s="2">
        <v>43899</v>
      </c>
      <c r="B310">
        <v>45</v>
      </c>
      <c r="C310" s="3">
        <v>44</v>
      </c>
      <c r="D310" s="3">
        <v>13</v>
      </c>
      <c r="E310" s="3">
        <v>26.761538461538461</v>
      </c>
    </row>
    <row r="311" spans="1:5" x14ac:dyDescent="0.3">
      <c r="A311" s="2">
        <v>43900</v>
      </c>
      <c r="B311">
        <v>35</v>
      </c>
      <c r="C311" s="3">
        <v>44</v>
      </c>
      <c r="D311" s="3">
        <v>13</v>
      </c>
      <c r="E311" s="3">
        <v>26.761538461538461</v>
      </c>
    </row>
    <row r="312" spans="1:5" x14ac:dyDescent="0.3">
      <c r="A312" s="2">
        <v>43901</v>
      </c>
      <c r="B312">
        <v>36</v>
      </c>
      <c r="C312" s="3">
        <v>44</v>
      </c>
      <c r="D312" s="3">
        <v>13</v>
      </c>
      <c r="E312" s="3">
        <v>26.761538461538461</v>
      </c>
    </row>
    <row r="313" spans="1:5" x14ac:dyDescent="0.3">
      <c r="A313" s="2">
        <v>43902</v>
      </c>
      <c r="B313">
        <v>41</v>
      </c>
      <c r="C313" s="3">
        <v>44</v>
      </c>
      <c r="D313" s="3">
        <v>13</v>
      </c>
      <c r="E313" s="3">
        <v>26.761538461538461</v>
      </c>
    </row>
    <row r="314" spans="1:5" x14ac:dyDescent="0.3">
      <c r="A314" s="2">
        <v>43903</v>
      </c>
      <c r="B314">
        <v>56.999999999999993</v>
      </c>
      <c r="C314" s="3">
        <v>44</v>
      </c>
      <c r="D314" s="3">
        <v>13</v>
      </c>
      <c r="E314" s="3">
        <v>26.761538461538461</v>
      </c>
    </row>
    <row r="315" spans="1:5" x14ac:dyDescent="0.3">
      <c r="A315" s="2">
        <v>43906</v>
      </c>
      <c r="B315">
        <v>65</v>
      </c>
      <c r="C315" s="3">
        <v>44</v>
      </c>
      <c r="D315" s="3">
        <v>13</v>
      </c>
      <c r="E315" s="3">
        <v>26.761538461538461</v>
      </c>
    </row>
    <row r="316" spans="1:5" x14ac:dyDescent="0.3">
      <c r="A316" s="2">
        <v>43907</v>
      </c>
      <c r="B316">
        <v>86</v>
      </c>
      <c r="C316" s="3">
        <v>44</v>
      </c>
      <c r="D316" s="3">
        <v>13</v>
      </c>
      <c r="E316" s="3">
        <v>26.761538461538461</v>
      </c>
    </row>
    <row r="317" spans="1:5" x14ac:dyDescent="0.3">
      <c r="A317" s="2">
        <v>43908</v>
      </c>
      <c r="B317">
        <v>110.00000000000001</v>
      </c>
      <c r="C317" s="3">
        <v>44</v>
      </c>
      <c r="D317" s="3">
        <v>13</v>
      </c>
      <c r="E317" s="3">
        <v>26.761538461538461</v>
      </c>
    </row>
    <row r="318" spans="1:5" x14ac:dyDescent="0.3">
      <c r="A318" s="2">
        <v>43909</v>
      </c>
      <c r="B318">
        <v>115.99999999999999</v>
      </c>
      <c r="C318" s="3">
        <v>44</v>
      </c>
      <c r="D318" s="3">
        <v>13</v>
      </c>
      <c r="E318" s="3">
        <v>26.761538461538461</v>
      </c>
    </row>
    <row r="319" spans="1:5" x14ac:dyDescent="0.3">
      <c r="A319" s="2">
        <v>43910</v>
      </c>
      <c r="B319">
        <v>114.99999999999999</v>
      </c>
      <c r="C319" s="3">
        <v>44</v>
      </c>
      <c r="D319" s="3">
        <v>13</v>
      </c>
      <c r="E319" s="3">
        <v>26.761538461538461</v>
      </c>
    </row>
    <row r="320" spans="1:5" x14ac:dyDescent="0.3">
      <c r="A320" s="2">
        <v>43913</v>
      </c>
      <c r="B320">
        <v>120</v>
      </c>
      <c r="C320" s="3">
        <v>44</v>
      </c>
      <c r="D320" s="3">
        <v>13</v>
      </c>
      <c r="E320" s="3">
        <v>26.761538461538461</v>
      </c>
    </row>
    <row r="321" spans="1:5" x14ac:dyDescent="0.3">
      <c r="A321" s="2">
        <v>43914</v>
      </c>
      <c r="B321">
        <v>122</v>
      </c>
      <c r="C321" s="3">
        <v>44</v>
      </c>
      <c r="D321" s="3">
        <v>13</v>
      </c>
      <c r="E321" s="3">
        <v>26.761538461538461</v>
      </c>
    </row>
    <row r="322" spans="1:5" x14ac:dyDescent="0.3">
      <c r="A322" s="2">
        <v>43915</v>
      </c>
      <c r="B322">
        <v>131</v>
      </c>
      <c r="C322" s="3">
        <v>44</v>
      </c>
      <c r="D322" s="3">
        <v>13</v>
      </c>
      <c r="E322" s="3">
        <v>26.761538461538461</v>
      </c>
    </row>
    <row r="323" spans="1:5" x14ac:dyDescent="0.3">
      <c r="A323" s="2">
        <v>43916</v>
      </c>
      <c r="B323">
        <v>142</v>
      </c>
      <c r="C323" s="3">
        <v>44</v>
      </c>
      <c r="D323" s="3">
        <v>13</v>
      </c>
      <c r="E323" s="3">
        <v>26.761538461538461</v>
      </c>
    </row>
    <row r="324" spans="1:5" x14ac:dyDescent="0.3">
      <c r="A324" s="2">
        <v>43917</v>
      </c>
      <c r="B324">
        <v>142</v>
      </c>
      <c r="C324" s="3">
        <v>44</v>
      </c>
      <c r="D324" s="3">
        <v>13</v>
      </c>
      <c r="E324" s="3">
        <v>26.761538461538461</v>
      </c>
    </row>
    <row r="325" spans="1:5" x14ac:dyDescent="0.3">
      <c r="A325" s="2">
        <v>43920</v>
      </c>
      <c r="B325">
        <v>131</v>
      </c>
      <c r="C325" s="3">
        <v>44</v>
      </c>
      <c r="D325" s="3">
        <v>13</v>
      </c>
      <c r="E325" s="3">
        <v>26.761538461538461</v>
      </c>
    </row>
    <row r="326" spans="1:5" x14ac:dyDescent="0.3">
      <c r="A326" s="2">
        <v>43921</v>
      </c>
      <c r="B326">
        <v>134</v>
      </c>
      <c r="C326" s="3">
        <v>44</v>
      </c>
      <c r="D326" s="3">
        <v>13</v>
      </c>
      <c r="E326" s="3">
        <v>26.761538461538461</v>
      </c>
    </row>
    <row r="327" spans="1:5" x14ac:dyDescent="0.3">
      <c r="A327" s="2">
        <v>43922</v>
      </c>
      <c r="B327">
        <v>135</v>
      </c>
      <c r="C327" s="3">
        <v>44</v>
      </c>
      <c r="D327" s="3">
        <v>13</v>
      </c>
      <c r="E327" s="3">
        <v>26.761538461538461</v>
      </c>
    </row>
    <row r="328" spans="1:5" x14ac:dyDescent="0.3">
      <c r="A328" s="2">
        <v>43923</v>
      </c>
      <c r="B328">
        <v>128</v>
      </c>
      <c r="C328" s="3">
        <v>44</v>
      </c>
      <c r="D328" s="3">
        <v>13</v>
      </c>
      <c r="E328" s="3">
        <v>26.761538461538461</v>
      </c>
    </row>
    <row r="329" spans="1:5" x14ac:dyDescent="0.3">
      <c r="A329" s="2">
        <v>43924</v>
      </c>
      <c r="B329">
        <v>129</v>
      </c>
      <c r="C329" s="3">
        <v>44</v>
      </c>
      <c r="D329" s="3">
        <v>13</v>
      </c>
      <c r="E329" s="3">
        <v>26.761538461538461</v>
      </c>
    </row>
    <row r="330" spans="1:5" x14ac:dyDescent="0.3">
      <c r="A330" s="2">
        <v>43927</v>
      </c>
      <c r="B330">
        <v>120</v>
      </c>
      <c r="C330" s="3">
        <v>44</v>
      </c>
      <c r="D330" s="3">
        <v>13</v>
      </c>
      <c r="E330" s="3">
        <v>26.761538461538461</v>
      </c>
    </row>
    <row r="331" spans="1:5" x14ac:dyDescent="0.3">
      <c r="A331" s="2">
        <v>43928</v>
      </c>
      <c r="B331">
        <v>118</v>
      </c>
      <c r="C331" s="3">
        <v>44</v>
      </c>
      <c r="D331" s="3">
        <v>13</v>
      </c>
      <c r="E331" s="3">
        <v>26.761538461538461</v>
      </c>
    </row>
    <row r="332" spans="1:5" x14ac:dyDescent="0.3">
      <c r="A332" s="2">
        <v>43929</v>
      </c>
      <c r="B332">
        <v>109.00000000000001</v>
      </c>
      <c r="C332" s="3">
        <v>44</v>
      </c>
      <c r="D332" s="3">
        <v>13</v>
      </c>
      <c r="E332" s="3">
        <v>26.761538461538461</v>
      </c>
    </row>
    <row r="333" spans="1:5" x14ac:dyDescent="0.3">
      <c r="A333" s="2">
        <v>43930</v>
      </c>
      <c r="B333">
        <v>97</v>
      </c>
      <c r="C333" s="3">
        <v>44</v>
      </c>
      <c r="D333" s="3">
        <v>13</v>
      </c>
      <c r="E333" s="3">
        <v>26.761538461538461</v>
      </c>
    </row>
    <row r="334" spans="1:5" x14ac:dyDescent="0.3">
      <c r="A334" s="2">
        <v>43931</v>
      </c>
      <c r="B334">
        <v>97</v>
      </c>
      <c r="C334" s="3">
        <v>44</v>
      </c>
      <c r="D334" s="3">
        <v>13</v>
      </c>
      <c r="E334" s="3">
        <v>26.761538461538461</v>
      </c>
    </row>
    <row r="335" spans="1:5" x14ac:dyDescent="0.3">
      <c r="A335" s="2">
        <v>43934</v>
      </c>
      <c r="B335">
        <v>97</v>
      </c>
      <c r="C335" s="3">
        <v>44</v>
      </c>
      <c r="D335" s="3">
        <v>13</v>
      </c>
      <c r="E335" s="3">
        <v>26.761538461538461</v>
      </c>
    </row>
    <row r="336" spans="1:5" x14ac:dyDescent="0.3">
      <c r="A336" s="2">
        <v>43935</v>
      </c>
      <c r="B336">
        <v>98</v>
      </c>
      <c r="C336" s="3">
        <v>44</v>
      </c>
      <c r="D336" s="3">
        <v>13</v>
      </c>
      <c r="E336" s="3">
        <v>26.761538461538461</v>
      </c>
    </row>
    <row r="337" spans="1:5" x14ac:dyDescent="0.3">
      <c r="A337" s="2">
        <v>43936</v>
      </c>
      <c r="B337">
        <v>99</v>
      </c>
      <c r="C337" s="3">
        <v>44</v>
      </c>
      <c r="D337" s="3">
        <v>13</v>
      </c>
      <c r="E337" s="3">
        <v>26.761538461538461</v>
      </c>
    </row>
    <row r="338" spans="1:5" x14ac:dyDescent="0.3">
      <c r="A338" s="2">
        <v>43937</v>
      </c>
      <c r="B338">
        <v>100</v>
      </c>
      <c r="C338" s="3">
        <v>44</v>
      </c>
      <c r="D338" s="3">
        <v>13</v>
      </c>
      <c r="E338" s="3">
        <v>26.761538461538461</v>
      </c>
    </row>
    <row r="339" spans="1:5" x14ac:dyDescent="0.3">
      <c r="A339" s="2">
        <v>43938</v>
      </c>
      <c r="B339">
        <v>99</v>
      </c>
      <c r="C339" s="3">
        <v>44</v>
      </c>
      <c r="D339" s="3">
        <v>13</v>
      </c>
      <c r="E339" s="3">
        <v>26.761538461538461</v>
      </c>
    </row>
    <row r="340" spans="1:5" x14ac:dyDescent="0.3">
      <c r="A340" s="2">
        <v>43941</v>
      </c>
      <c r="B340">
        <v>98</v>
      </c>
      <c r="C340" s="3">
        <v>44</v>
      </c>
      <c r="D340" s="3">
        <v>13</v>
      </c>
      <c r="E340" s="3">
        <v>26.761538461538461</v>
      </c>
    </row>
    <row r="341" spans="1:5" x14ac:dyDescent="0.3">
      <c r="A341" s="2">
        <v>43942</v>
      </c>
      <c r="B341">
        <v>93</v>
      </c>
      <c r="C341" s="3">
        <v>44</v>
      </c>
      <c r="D341" s="3">
        <v>13</v>
      </c>
      <c r="E341" s="3">
        <v>26.761538461538461</v>
      </c>
    </row>
    <row r="342" spans="1:5" x14ac:dyDescent="0.3">
      <c r="A342" s="2">
        <v>43943</v>
      </c>
      <c r="B342">
        <v>90</v>
      </c>
      <c r="C342" s="3">
        <v>44</v>
      </c>
      <c r="D342" s="3">
        <v>13</v>
      </c>
      <c r="E342" s="3">
        <v>26.761538461538461</v>
      </c>
    </row>
    <row r="343" spans="1:5" x14ac:dyDescent="0.3">
      <c r="A343" s="2">
        <v>43944</v>
      </c>
      <c r="B343">
        <v>88</v>
      </c>
      <c r="C343" s="3">
        <v>44</v>
      </c>
      <c r="D343" s="3">
        <v>13</v>
      </c>
      <c r="E343" s="3">
        <v>26.761538461538461</v>
      </c>
    </row>
    <row r="344" spans="1:5" x14ac:dyDescent="0.3">
      <c r="A344" s="2">
        <v>43945</v>
      </c>
      <c r="B344">
        <v>77</v>
      </c>
      <c r="C344" s="3">
        <v>44</v>
      </c>
      <c r="D344" s="3">
        <v>13</v>
      </c>
      <c r="E344" s="3">
        <v>26.761538461538461</v>
      </c>
    </row>
    <row r="345" spans="1:5" x14ac:dyDescent="0.3">
      <c r="A345" s="2">
        <v>43948</v>
      </c>
      <c r="B345">
        <v>72</v>
      </c>
      <c r="C345" s="3">
        <v>44</v>
      </c>
      <c r="D345" s="3">
        <v>13</v>
      </c>
      <c r="E345" s="3">
        <v>26.761538461538461</v>
      </c>
    </row>
    <row r="346" spans="1:5" x14ac:dyDescent="0.3">
      <c r="A346" s="2">
        <v>43949</v>
      </c>
      <c r="B346">
        <v>65</v>
      </c>
      <c r="C346" s="3">
        <v>44</v>
      </c>
      <c r="D346" s="3">
        <v>13</v>
      </c>
      <c r="E346" s="3">
        <v>26.761538461538461</v>
      </c>
    </row>
    <row r="347" spans="1:5" x14ac:dyDescent="0.3">
      <c r="A347" s="2">
        <v>43950</v>
      </c>
      <c r="B347">
        <v>59</v>
      </c>
      <c r="C347" s="3">
        <v>44</v>
      </c>
      <c r="D347" s="3">
        <v>13</v>
      </c>
      <c r="E347" s="3">
        <v>26.761538461538461</v>
      </c>
    </row>
    <row r="348" spans="1:5" x14ac:dyDescent="0.3">
      <c r="A348" s="2">
        <v>43951</v>
      </c>
      <c r="B348">
        <v>47</v>
      </c>
      <c r="C348" s="3">
        <v>44</v>
      </c>
      <c r="D348" s="3">
        <v>13</v>
      </c>
      <c r="E348" s="3">
        <v>26.761538461538461</v>
      </c>
    </row>
    <row r="349" spans="1:5" x14ac:dyDescent="0.3">
      <c r="A349" s="2">
        <v>43952</v>
      </c>
      <c r="B349">
        <v>42</v>
      </c>
      <c r="C349" s="3">
        <v>44</v>
      </c>
      <c r="D349" s="3">
        <v>13</v>
      </c>
      <c r="E349" s="3">
        <v>26.761538461538461</v>
      </c>
    </row>
    <row r="350" spans="1:5" x14ac:dyDescent="0.3">
      <c r="A350" s="2">
        <v>43955</v>
      </c>
      <c r="B350">
        <v>37</v>
      </c>
      <c r="C350" s="3">
        <v>44</v>
      </c>
      <c r="D350" s="3">
        <v>13</v>
      </c>
      <c r="E350" s="3">
        <v>26.761538461538461</v>
      </c>
    </row>
    <row r="351" spans="1:5" x14ac:dyDescent="0.3">
      <c r="A351" s="2">
        <v>43956</v>
      </c>
      <c r="B351">
        <v>34</v>
      </c>
      <c r="C351" s="3">
        <v>44</v>
      </c>
      <c r="D351" s="3">
        <v>13</v>
      </c>
      <c r="E351" s="3">
        <v>26.761538461538461</v>
      </c>
    </row>
    <row r="352" spans="1:5" x14ac:dyDescent="0.3">
      <c r="A352" s="2">
        <v>43957</v>
      </c>
      <c r="B352">
        <v>33</v>
      </c>
      <c r="C352" s="3">
        <v>44</v>
      </c>
      <c r="D352" s="3">
        <v>13</v>
      </c>
      <c r="E352" s="3">
        <v>26.761538461538461</v>
      </c>
    </row>
    <row r="353" spans="1:5" x14ac:dyDescent="0.3">
      <c r="A353" s="2">
        <v>43958</v>
      </c>
      <c r="B353">
        <v>32</v>
      </c>
      <c r="C353" s="3">
        <v>44</v>
      </c>
      <c r="D353" s="3">
        <v>13</v>
      </c>
      <c r="E353" s="3">
        <v>26.761538461538461</v>
      </c>
    </row>
    <row r="354" spans="1:5" x14ac:dyDescent="0.3">
      <c r="A354" s="2">
        <v>43959</v>
      </c>
      <c r="B354">
        <v>32</v>
      </c>
      <c r="C354" s="3">
        <v>44</v>
      </c>
      <c r="D354" s="3">
        <v>13</v>
      </c>
      <c r="E354" s="3">
        <v>26.761538461538461</v>
      </c>
    </row>
    <row r="355" spans="1:5" x14ac:dyDescent="0.3">
      <c r="A355" s="2">
        <v>43962</v>
      </c>
      <c r="B355">
        <v>31</v>
      </c>
      <c r="C355" s="3">
        <v>44</v>
      </c>
      <c r="D355" s="3">
        <v>13</v>
      </c>
      <c r="E355" s="3">
        <v>26.761538461538461</v>
      </c>
    </row>
    <row r="356" spans="1:5" x14ac:dyDescent="0.3">
      <c r="A356" s="2">
        <v>43963</v>
      </c>
      <c r="B356">
        <v>28.999999999999996</v>
      </c>
      <c r="C356" s="3">
        <v>44</v>
      </c>
      <c r="D356" s="3">
        <v>13</v>
      </c>
      <c r="E356" s="3">
        <v>26.761538461538461</v>
      </c>
    </row>
    <row r="357" spans="1:5" x14ac:dyDescent="0.3">
      <c r="A357" s="2">
        <v>43964</v>
      </c>
      <c r="B357">
        <v>26</v>
      </c>
      <c r="C357" s="3">
        <v>44</v>
      </c>
      <c r="D357" s="3">
        <v>13</v>
      </c>
      <c r="E357" s="3">
        <v>26.761538461538461</v>
      </c>
    </row>
    <row r="358" spans="1:5" x14ac:dyDescent="0.3">
      <c r="A358" s="2">
        <v>43965</v>
      </c>
      <c r="B358">
        <v>27</v>
      </c>
      <c r="C358" s="3">
        <v>44</v>
      </c>
      <c r="D358" s="3">
        <v>13</v>
      </c>
      <c r="E358" s="3">
        <v>26.761538461538461</v>
      </c>
    </row>
    <row r="359" spans="1:5" x14ac:dyDescent="0.3">
      <c r="A359" s="2">
        <v>43966</v>
      </c>
      <c r="B359">
        <v>26</v>
      </c>
      <c r="C359" s="3">
        <v>44</v>
      </c>
      <c r="D359" s="3">
        <v>13</v>
      </c>
      <c r="E359" s="3">
        <v>26.761538461538461</v>
      </c>
    </row>
    <row r="360" spans="1:5" x14ac:dyDescent="0.3">
      <c r="A360" s="2">
        <v>43969</v>
      </c>
      <c r="B360">
        <v>25</v>
      </c>
      <c r="C360" s="3">
        <v>44</v>
      </c>
      <c r="D360" s="3">
        <v>13</v>
      </c>
      <c r="E360" s="3">
        <v>26.761538461538461</v>
      </c>
    </row>
    <row r="361" spans="1:5" x14ac:dyDescent="0.3">
      <c r="A361" s="2">
        <v>43970</v>
      </c>
      <c r="B361">
        <v>24</v>
      </c>
      <c r="C361" s="3">
        <v>44</v>
      </c>
      <c r="D361" s="3">
        <v>13</v>
      </c>
      <c r="E361" s="3">
        <v>26.761538461538461</v>
      </c>
    </row>
    <row r="362" spans="1:5" x14ac:dyDescent="0.3">
      <c r="A362" s="2">
        <v>43971</v>
      </c>
      <c r="B362">
        <v>24</v>
      </c>
      <c r="C362" s="3">
        <v>44</v>
      </c>
      <c r="D362" s="3">
        <v>13</v>
      </c>
      <c r="E362" s="3">
        <v>26.761538461538461</v>
      </c>
    </row>
    <row r="363" spans="1:5" x14ac:dyDescent="0.3">
      <c r="A363" s="2">
        <v>43972</v>
      </c>
      <c r="B363">
        <v>24</v>
      </c>
      <c r="C363" s="3">
        <v>44</v>
      </c>
      <c r="D363" s="3">
        <v>13</v>
      </c>
      <c r="E363" s="3">
        <v>26.761538461538461</v>
      </c>
    </row>
    <row r="364" spans="1:5" x14ac:dyDescent="0.3">
      <c r="A364" s="2">
        <v>43973</v>
      </c>
      <c r="B364">
        <v>25</v>
      </c>
      <c r="C364" s="3">
        <v>44</v>
      </c>
      <c r="D364" s="3">
        <v>13</v>
      </c>
      <c r="E364" s="3">
        <v>26.761538461538461</v>
      </c>
    </row>
    <row r="365" spans="1:5" x14ac:dyDescent="0.3">
      <c r="A365" s="2">
        <v>43976</v>
      </c>
      <c r="B365">
        <v>25</v>
      </c>
      <c r="C365" s="3">
        <v>44</v>
      </c>
      <c r="D365" s="3">
        <v>13</v>
      </c>
      <c r="E365" s="3">
        <v>26.761538461538461</v>
      </c>
    </row>
    <row r="366" spans="1:5" x14ac:dyDescent="0.3">
      <c r="A366" s="2">
        <v>43977</v>
      </c>
      <c r="B366">
        <v>23</v>
      </c>
      <c r="C366" s="3">
        <v>44</v>
      </c>
      <c r="D366" s="3">
        <v>13</v>
      </c>
      <c r="E366" s="3">
        <v>26.761538461538461</v>
      </c>
    </row>
    <row r="367" spans="1:5" x14ac:dyDescent="0.3">
      <c r="A367" s="2">
        <v>43978</v>
      </c>
      <c r="B367">
        <v>21</v>
      </c>
      <c r="C367" s="3">
        <v>44</v>
      </c>
      <c r="D367" s="3">
        <v>13</v>
      </c>
      <c r="E367" s="3">
        <v>26.761538461538461</v>
      </c>
    </row>
    <row r="368" spans="1:5" x14ac:dyDescent="0.3">
      <c r="A368" s="2">
        <v>43979</v>
      </c>
      <c r="B368">
        <v>20</v>
      </c>
      <c r="C368" s="3">
        <v>44</v>
      </c>
      <c r="D368" s="3">
        <v>13</v>
      </c>
      <c r="E368" s="3">
        <v>26.761538461538461</v>
      </c>
    </row>
    <row r="369" spans="1:5" x14ac:dyDescent="0.3">
      <c r="A369" s="2">
        <v>43980</v>
      </c>
      <c r="B369">
        <v>20</v>
      </c>
      <c r="C369" s="3">
        <v>44</v>
      </c>
      <c r="D369" s="3">
        <v>13</v>
      </c>
      <c r="E369" s="3">
        <v>26.761538461538461</v>
      </c>
    </row>
    <row r="370" spans="1:5" x14ac:dyDescent="0.3">
      <c r="A370" s="2">
        <v>43983</v>
      </c>
      <c r="B370">
        <v>20</v>
      </c>
      <c r="C370" s="3">
        <v>44</v>
      </c>
      <c r="D370" s="3">
        <v>13</v>
      </c>
      <c r="E370" s="3">
        <v>26.761538461538461</v>
      </c>
    </row>
    <row r="371" spans="1:5" x14ac:dyDescent="0.3">
      <c r="A371" s="2">
        <v>43984</v>
      </c>
      <c r="B371">
        <v>18</v>
      </c>
      <c r="C371" s="3">
        <v>44</v>
      </c>
      <c r="D371" s="3">
        <v>13</v>
      </c>
      <c r="E371" s="3">
        <v>26.761538461538461</v>
      </c>
    </row>
    <row r="372" spans="1:5" x14ac:dyDescent="0.3">
      <c r="A372" s="2">
        <v>43985</v>
      </c>
      <c r="B372">
        <v>17</v>
      </c>
      <c r="C372" s="3">
        <v>44</v>
      </c>
      <c r="D372" s="3">
        <v>13</v>
      </c>
      <c r="E372" s="3">
        <v>26.761538461538461</v>
      </c>
    </row>
    <row r="373" spans="1:5" x14ac:dyDescent="0.3">
      <c r="A373" s="2">
        <v>43986</v>
      </c>
      <c r="B373">
        <v>17</v>
      </c>
      <c r="C373" s="3">
        <v>44</v>
      </c>
      <c r="D373" s="3">
        <v>13</v>
      </c>
      <c r="E373" s="3">
        <v>26.761538461538461</v>
      </c>
    </row>
    <row r="374" spans="1:5" x14ac:dyDescent="0.3">
      <c r="A374" s="2">
        <v>43987</v>
      </c>
      <c r="B374">
        <v>16</v>
      </c>
      <c r="C374" s="3">
        <v>44</v>
      </c>
      <c r="D374" s="3">
        <v>13</v>
      </c>
      <c r="E374" s="3">
        <v>26.761538461538461</v>
      </c>
    </row>
    <row r="375" spans="1:5" x14ac:dyDescent="0.3">
      <c r="A375" s="2">
        <v>43990</v>
      </c>
      <c r="B375">
        <v>14.000000000000002</v>
      </c>
      <c r="C375" s="3">
        <v>44</v>
      </c>
      <c r="D375" s="3">
        <v>13</v>
      </c>
      <c r="E375" s="3">
        <v>26.761538461538461</v>
      </c>
    </row>
    <row r="376" spans="1:5" x14ac:dyDescent="0.3">
      <c r="A376" s="2">
        <v>43991</v>
      </c>
      <c r="B376">
        <v>12</v>
      </c>
      <c r="C376" s="3">
        <v>44</v>
      </c>
      <c r="D376" s="3">
        <v>13</v>
      </c>
      <c r="E376" s="3">
        <v>26.761538461538461</v>
      </c>
    </row>
    <row r="377" spans="1:5" x14ac:dyDescent="0.3">
      <c r="A377" s="2">
        <v>43992</v>
      </c>
      <c r="B377">
        <v>15</v>
      </c>
      <c r="C377" s="3">
        <v>44</v>
      </c>
      <c r="D377" s="3">
        <v>13</v>
      </c>
      <c r="E377" s="3">
        <v>26.761538461538461</v>
      </c>
    </row>
    <row r="378" spans="1:5" x14ac:dyDescent="0.3">
      <c r="A378" s="2">
        <v>43993</v>
      </c>
      <c r="B378">
        <v>14.000000000000002</v>
      </c>
      <c r="C378" s="3">
        <v>44</v>
      </c>
      <c r="D378" s="3">
        <v>13</v>
      </c>
      <c r="E378" s="3">
        <v>26.761538461538461</v>
      </c>
    </row>
    <row r="379" spans="1:5" x14ac:dyDescent="0.3">
      <c r="A379" s="2">
        <v>43994</v>
      </c>
      <c r="B379">
        <v>16</v>
      </c>
      <c r="C379" s="3">
        <v>44</v>
      </c>
      <c r="D379" s="3">
        <v>13</v>
      </c>
      <c r="E379" s="3">
        <v>26.761538461538461</v>
      </c>
    </row>
    <row r="380" spans="1:5" x14ac:dyDescent="0.3">
      <c r="A380" s="2">
        <v>43997</v>
      </c>
      <c r="B380">
        <v>12</v>
      </c>
      <c r="C380" s="3">
        <v>44</v>
      </c>
      <c r="D380" s="3">
        <v>13</v>
      </c>
      <c r="E380" s="3">
        <v>26.761538461538461</v>
      </c>
    </row>
    <row r="381" spans="1:5" x14ac:dyDescent="0.3">
      <c r="A381" s="2">
        <v>43998</v>
      </c>
      <c r="B381">
        <v>14.000000000000002</v>
      </c>
      <c r="C381" s="3">
        <v>44</v>
      </c>
      <c r="D381" s="3">
        <v>13</v>
      </c>
      <c r="E381" s="3">
        <v>26.761538461538461</v>
      </c>
    </row>
    <row r="382" spans="1:5" x14ac:dyDescent="0.3">
      <c r="A382" s="2">
        <v>43999</v>
      </c>
      <c r="B382">
        <v>15</v>
      </c>
      <c r="C382" s="3">
        <v>44</v>
      </c>
      <c r="D382" s="3">
        <v>13</v>
      </c>
      <c r="E382" s="3">
        <v>26.761538461538461</v>
      </c>
    </row>
    <row r="383" spans="1:5" x14ac:dyDescent="0.3">
      <c r="A383" s="2">
        <v>44000</v>
      </c>
      <c r="B383">
        <v>15</v>
      </c>
      <c r="C383" s="3">
        <v>44</v>
      </c>
      <c r="D383" s="3">
        <v>13</v>
      </c>
      <c r="E383" s="3">
        <v>26.761538461538461</v>
      </c>
    </row>
    <row r="384" spans="1:5" x14ac:dyDescent="0.3">
      <c r="A384" s="2">
        <v>44001</v>
      </c>
      <c r="B384">
        <v>16</v>
      </c>
      <c r="C384" s="3">
        <v>44</v>
      </c>
      <c r="D384" s="3">
        <v>13</v>
      </c>
      <c r="E384" s="3">
        <v>26.761538461538461</v>
      </c>
    </row>
    <row r="385" spans="1:5" x14ac:dyDescent="0.3">
      <c r="A385" s="2">
        <v>44004</v>
      </c>
      <c r="B385">
        <v>14.000000000000002</v>
      </c>
      <c r="C385" s="3">
        <v>44</v>
      </c>
      <c r="D385" s="3">
        <v>13</v>
      </c>
      <c r="E385" s="3">
        <v>26.761538461538461</v>
      </c>
    </row>
    <row r="386" spans="1:5" x14ac:dyDescent="0.3">
      <c r="A386" s="2">
        <v>44005</v>
      </c>
      <c r="B386">
        <v>14.000000000000002</v>
      </c>
      <c r="C386" s="3">
        <v>44</v>
      </c>
      <c r="D386" s="3">
        <v>13</v>
      </c>
      <c r="E386" s="3">
        <v>26.761538461538461</v>
      </c>
    </row>
    <row r="387" spans="1:5" x14ac:dyDescent="0.3">
      <c r="A387" s="2">
        <v>44006</v>
      </c>
      <c r="B387">
        <v>13</v>
      </c>
      <c r="C387" s="3">
        <v>44</v>
      </c>
      <c r="D387" s="3">
        <v>13</v>
      </c>
      <c r="E387" s="3">
        <v>26.761538461538461</v>
      </c>
    </row>
    <row r="388" spans="1:5" x14ac:dyDescent="0.3">
      <c r="A388" s="2">
        <v>44007</v>
      </c>
      <c r="B388">
        <v>15</v>
      </c>
      <c r="C388" s="3">
        <v>44</v>
      </c>
      <c r="D388" s="3">
        <v>13</v>
      </c>
      <c r="E388" s="3">
        <v>26.761538461538461</v>
      </c>
    </row>
    <row r="389" spans="1:5" x14ac:dyDescent="0.3">
      <c r="A389" s="2">
        <v>44008</v>
      </c>
      <c r="B389">
        <v>17</v>
      </c>
      <c r="C389" s="3">
        <v>44</v>
      </c>
      <c r="D389" s="3">
        <v>13</v>
      </c>
      <c r="E389" s="3">
        <v>26.761538461538461</v>
      </c>
    </row>
    <row r="390" spans="1:5" x14ac:dyDescent="0.3">
      <c r="A390" s="2">
        <v>44011</v>
      </c>
      <c r="B390">
        <v>16</v>
      </c>
      <c r="C390" s="3">
        <v>44</v>
      </c>
      <c r="D390" s="3">
        <v>13</v>
      </c>
      <c r="E390" s="3">
        <v>26.761538461538461</v>
      </c>
    </row>
    <row r="391" spans="1:5" x14ac:dyDescent="0.3">
      <c r="A391" s="2">
        <v>44012</v>
      </c>
      <c r="B391">
        <v>14.000000000000002</v>
      </c>
      <c r="C391" s="3">
        <v>44</v>
      </c>
      <c r="D391" s="3">
        <v>13</v>
      </c>
      <c r="E391" s="3">
        <v>26.761538461538461</v>
      </c>
    </row>
    <row r="392" spans="1:5" x14ac:dyDescent="0.3">
      <c r="A392" s="2">
        <v>44013</v>
      </c>
      <c r="B392">
        <v>16</v>
      </c>
      <c r="C392" s="3">
        <v>44</v>
      </c>
      <c r="D392" s="3">
        <v>13</v>
      </c>
      <c r="E392" s="3">
        <v>26.761538461538461</v>
      </c>
    </row>
    <row r="393" spans="1:5" x14ac:dyDescent="0.3">
      <c r="A393" s="2">
        <v>44014</v>
      </c>
      <c r="B393">
        <v>16</v>
      </c>
      <c r="C393" s="3">
        <v>44</v>
      </c>
      <c r="D393" s="3">
        <v>13</v>
      </c>
      <c r="E393" s="3">
        <v>26.761538461538461</v>
      </c>
    </row>
    <row r="394" spans="1:5" x14ac:dyDescent="0.3">
      <c r="A394" s="2">
        <v>44015</v>
      </c>
      <c r="B394">
        <v>16</v>
      </c>
      <c r="C394" s="3">
        <v>44</v>
      </c>
      <c r="D394" s="3">
        <v>13</v>
      </c>
      <c r="E394" s="3">
        <v>26.761538461538461</v>
      </c>
    </row>
    <row r="395" spans="1:5" x14ac:dyDescent="0.3">
      <c r="A395" s="2">
        <v>44018</v>
      </c>
      <c r="B395">
        <v>13</v>
      </c>
      <c r="C395" s="3">
        <v>44</v>
      </c>
      <c r="D395" s="3">
        <v>13</v>
      </c>
      <c r="E395" s="3">
        <v>26.761538461538461</v>
      </c>
    </row>
    <row r="396" spans="1:5" x14ac:dyDescent="0.3">
      <c r="A396" s="2">
        <v>44019</v>
      </c>
      <c r="B396">
        <v>12</v>
      </c>
      <c r="C396" s="3">
        <v>44</v>
      </c>
      <c r="D396" s="3">
        <v>13</v>
      </c>
      <c r="E396" s="3">
        <v>26.761538461538461</v>
      </c>
    </row>
    <row r="397" spans="1:5" x14ac:dyDescent="0.3">
      <c r="A397" s="2">
        <v>44020</v>
      </c>
      <c r="B397">
        <v>12</v>
      </c>
      <c r="C397" s="3">
        <v>44</v>
      </c>
      <c r="D397" s="3">
        <v>13</v>
      </c>
      <c r="E397" s="3">
        <v>26.761538461538461</v>
      </c>
    </row>
    <row r="398" spans="1:5" x14ac:dyDescent="0.3">
      <c r="A398" s="2">
        <v>44021</v>
      </c>
      <c r="B398">
        <v>14.000000000000002</v>
      </c>
      <c r="C398" s="3">
        <v>44</v>
      </c>
      <c r="D398" s="3">
        <v>13</v>
      </c>
      <c r="E398" s="3">
        <v>26.761538461538461</v>
      </c>
    </row>
    <row r="399" spans="1:5" x14ac:dyDescent="0.3">
      <c r="A399" s="2">
        <v>44022</v>
      </c>
      <c r="B399">
        <v>14.000000000000002</v>
      </c>
      <c r="C399" s="3">
        <v>44</v>
      </c>
      <c r="D399" s="3">
        <v>13</v>
      </c>
      <c r="E399" s="3">
        <v>26.761538461538461</v>
      </c>
    </row>
    <row r="400" spans="1:5" x14ac:dyDescent="0.3">
      <c r="A400" s="2">
        <v>44025</v>
      </c>
      <c r="B400">
        <v>14.000000000000002</v>
      </c>
      <c r="C400" s="3">
        <v>44</v>
      </c>
      <c r="D400" s="3">
        <v>13</v>
      </c>
      <c r="E400" s="3">
        <v>26.761538461538461</v>
      </c>
    </row>
    <row r="401" spans="1:5" x14ac:dyDescent="0.3">
      <c r="A401" s="2">
        <v>44026</v>
      </c>
      <c r="B401">
        <v>12</v>
      </c>
      <c r="C401" s="3">
        <v>44</v>
      </c>
      <c r="D401" s="3">
        <v>13</v>
      </c>
      <c r="E401" s="3">
        <v>26.761538461538461</v>
      </c>
    </row>
    <row r="402" spans="1:5" x14ac:dyDescent="0.3">
      <c r="A402" s="2">
        <v>44027</v>
      </c>
      <c r="B402">
        <v>11</v>
      </c>
      <c r="C402" s="3">
        <v>44</v>
      </c>
      <c r="D402" s="3">
        <v>13</v>
      </c>
      <c r="E402" s="3">
        <v>26.761538461538461</v>
      </c>
    </row>
    <row r="403" spans="1:5" x14ac:dyDescent="0.3">
      <c r="A403" s="2">
        <v>44028</v>
      </c>
      <c r="B403">
        <v>16</v>
      </c>
      <c r="C403" s="3">
        <v>44</v>
      </c>
      <c r="D403" s="3">
        <v>13</v>
      </c>
      <c r="E403" s="3">
        <v>26.761538461538461</v>
      </c>
    </row>
    <row r="404" spans="1:5" x14ac:dyDescent="0.3">
      <c r="A404" s="2">
        <v>44029</v>
      </c>
      <c r="B404">
        <v>16</v>
      </c>
      <c r="C404" s="3">
        <v>44</v>
      </c>
      <c r="D404" s="3">
        <v>13</v>
      </c>
      <c r="E404" s="3">
        <v>26.761538461538461</v>
      </c>
    </row>
    <row r="405" spans="1:5" x14ac:dyDescent="0.3">
      <c r="A405" s="2">
        <v>44032</v>
      </c>
      <c r="B405">
        <v>13</v>
      </c>
      <c r="C405" s="3">
        <v>44</v>
      </c>
      <c r="D405" s="3">
        <v>13</v>
      </c>
      <c r="E405" s="3">
        <v>26.761538461538461</v>
      </c>
    </row>
    <row r="406" spans="1:5" x14ac:dyDescent="0.3">
      <c r="A406" s="2">
        <v>44033</v>
      </c>
      <c r="B406">
        <v>13</v>
      </c>
      <c r="C406" s="3">
        <v>44</v>
      </c>
      <c r="D406" s="3">
        <v>13</v>
      </c>
      <c r="E406" s="3">
        <v>26.761538461538461</v>
      </c>
    </row>
    <row r="407" spans="1:5" x14ac:dyDescent="0.3">
      <c r="A407" s="2">
        <v>44034</v>
      </c>
      <c r="B407">
        <v>13</v>
      </c>
      <c r="C407" s="3">
        <v>44</v>
      </c>
      <c r="D407" s="3">
        <v>13</v>
      </c>
      <c r="E407" s="3">
        <v>26.761538461538461</v>
      </c>
    </row>
    <row r="408" spans="1:5" x14ac:dyDescent="0.3">
      <c r="A408" s="2">
        <v>44035</v>
      </c>
      <c r="B408">
        <v>12</v>
      </c>
      <c r="C408" s="3">
        <v>44</v>
      </c>
      <c r="D408" s="3">
        <v>13</v>
      </c>
      <c r="E408" s="3">
        <v>26.761538461538461</v>
      </c>
    </row>
    <row r="409" spans="1:5" x14ac:dyDescent="0.3">
      <c r="A409" s="2">
        <v>44036</v>
      </c>
      <c r="B409">
        <v>14.000000000000002</v>
      </c>
      <c r="C409" s="3">
        <v>44</v>
      </c>
      <c r="D409" s="3">
        <v>13</v>
      </c>
      <c r="E409" s="3">
        <v>26.761538461538461</v>
      </c>
    </row>
    <row r="410" spans="1:5" x14ac:dyDescent="0.3">
      <c r="A410" s="2">
        <v>44039</v>
      </c>
      <c r="B410">
        <v>16</v>
      </c>
      <c r="C410" s="3">
        <v>44</v>
      </c>
      <c r="D410" s="3">
        <v>13</v>
      </c>
      <c r="E410" s="3">
        <v>26.761538461538461</v>
      </c>
    </row>
    <row r="411" spans="1:5" x14ac:dyDescent="0.3">
      <c r="A411" s="2">
        <v>44040</v>
      </c>
      <c r="B411">
        <v>16</v>
      </c>
      <c r="C411" s="3">
        <v>44</v>
      </c>
      <c r="D411" s="3">
        <v>13</v>
      </c>
      <c r="E411" s="3">
        <v>26.761538461538461</v>
      </c>
    </row>
    <row r="412" spans="1:5" x14ac:dyDescent="0.3">
      <c r="A412" s="2">
        <v>44041</v>
      </c>
      <c r="B412">
        <v>15</v>
      </c>
      <c r="C412" s="3">
        <v>44</v>
      </c>
      <c r="D412" s="3">
        <v>13</v>
      </c>
      <c r="E412" s="3">
        <v>26.761538461538461</v>
      </c>
    </row>
    <row r="413" spans="1:5" x14ac:dyDescent="0.3">
      <c r="A413" s="2">
        <v>44042</v>
      </c>
      <c r="B413">
        <v>16</v>
      </c>
      <c r="C413" s="3">
        <v>44</v>
      </c>
      <c r="D413" s="3">
        <v>13</v>
      </c>
      <c r="E413" s="3">
        <v>26.761538461538461</v>
      </c>
    </row>
    <row r="414" spans="1:5" x14ac:dyDescent="0.3">
      <c r="A414" s="2">
        <v>44043</v>
      </c>
      <c r="B414">
        <v>16</v>
      </c>
      <c r="C414" s="3">
        <v>44</v>
      </c>
      <c r="D414" s="3">
        <v>13</v>
      </c>
      <c r="E414" s="3">
        <v>26.761538461538461</v>
      </c>
    </row>
    <row r="415" spans="1:5" x14ac:dyDescent="0.3">
      <c r="A415" s="2">
        <v>44046</v>
      </c>
      <c r="B415">
        <v>15</v>
      </c>
      <c r="C415" s="3">
        <v>44</v>
      </c>
      <c r="D415" s="3">
        <v>13</v>
      </c>
      <c r="E415" s="3">
        <v>26.761538461538461</v>
      </c>
    </row>
    <row r="416" spans="1:5" x14ac:dyDescent="0.3">
      <c r="A416" s="2">
        <v>44047</v>
      </c>
      <c r="B416">
        <v>16</v>
      </c>
      <c r="C416" s="3">
        <v>44</v>
      </c>
      <c r="D416" s="3">
        <v>13</v>
      </c>
      <c r="E416" s="3">
        <v>26.761538461538461</v>
      </c>
    </row>
    <row r="417" spans="1:5" x14ac:dyDescent="0.3">
      <c r="A417" s="2">
        <v>44048</v>
      </c>
      <c r="B417">
        <v>14.000000000000002</v>
      </c>
      <c r="C417" s="3">
        <v>44</v>
      </c>
      <c r="D417" s="3">
        <v>13</v>
      </c>
      <c r="E417" s="3">
        <v>26.761538461538461</v>
      </c>
    </row>
    <row r="418" spans="1:5" x14ac:dyDescent="0.3">
      <c r="A418" s="2">
        <v>44049</v>
      </c>
      <c r="B418">
        <v>14.000000000000002</v>
      </c>
      <c r="C418" s="3">
        <v>44</v>
      </c>
      <c r="D418" s="3">
        <v>13</v>
      </c>
      <c r="E418" s="3">
        <v>26.761538461538461</v>
      </c>
    </row>
    <row r="419" spans="1:5" x14ac:dyDescent="0.3">
      <c r="A419" s="2">
        <v>44050</v>
      </c>
      <c r="B419">
        <v>15</v>
      </c>
      <c r="C419" s="3">
        <v>44</v>
      </c>
      <c r="D419" s="3">
        <v>13</v>
      </c>
      <c r="E419" s="3">
        <v>26.761538461538461</v>
      </c>
    </row>
    <row r="420" spans="1:5" x14ac:dyDescent="0.3">
      <c r="A420" s="2">
        <v>44053</v>
      </c>
      <c r="B420">
        <v>15</v>
      </c>
      <c r="C420" s="3">
        <v>44</v>
      </c>
      <c r="D420" s="3">
        <v>13</v>
      </c>
      <c r="E420" s="3">
        <v>26.761538461538461</v>
      </c>
    </row>
    <row r="421" spans="1:5" x14ac:dyDescent="0.3">
      <c r="A421" s="2">
        <v>44054</v>
      </c>
      <c r="B421">
        <v>14.000000000000002</v>
      </c>
      <c r="C421" s="3">
        <v>44</v>
      </c>
      <c r="D421" s="3">
        <v>13</v>
      </c>
      <c r="E421" s="3">
        <v>26.761538461538461</v>
      </c>
    </row>
    <row r="422" spans="1:5" x14ac:dyDescent="0.3">
      <c r="A422" s="2">
        <v>44055</v>
      </c>
      <c r="B422">
        <v>15</v>
      </c>
      <c r="C422" s="3">
        <v>44</v>
      </c>
      <c r="D422" s="3">
        <v>13</v>
      </c>
      <c r="E422" s="3">
        <v>26.761538461538461</v>
      </c>
    </row>
    <row r="423" spans="1:5" x14ac:dyDescent="0.3">
      <c r="A423" s="2">
        <v>44056</v>
      </c>
      <c r="B423">
        <v>18</v>
      </c>
      <c r="C423" s="3">
        <v>44</v>
      </c>
      <c r="D423" s="3">
        <v>13</v>
      </c>
      <c r="E423" s="3">
        <v>26.761538461538461</v>
      </c>
    </row>
    <row r="424" spans="1:5" x14ac:dyDescent="0.3">
      <c r="A424" s="2">
        <v>44057</v>
      </c>
      <c r="B424">
        <v>17</v>
      </c>
      <c r="C424" s="3">
        <v>44</v>
      </c>
      <c r="D424" s="3">
        <v>13</v>
      </c>
      <c r="E424" s="3">
        <v>26.761538461538461</v>
      </c>
    </row>
    <row r="425" spans="1:5" x14ac:dyDescent="0.3">
      <c r="A425" s="2">
        <v>44060</v>
      </c>
      <c r="B425">
        <v>17</v>
      </c>
      <c r="C425" s="3">
        <v>44</v>
      </c>
      <c r="D425" s="3">
        <v>13</v>
      </c>
      <c r="E425" s="3">
        <v>26.761538461538461</v>
      </c>
    </row>
    <row r="426" spans="1:5" x14ac:dyDescent="0.3">
      <c r="A426" s="2">
        <v>44061</v>
      </c>
      <c r="B426">
        <v>16</v>
      </c>
      <c r="C426" s="3">
        <v>44</v>
      </c>
      <c r="D426" s="3">
        <v>13</v>
      </c>
      <c r="E426" s="3">
        <v>26.761538461538461</v>
      </c>
    </row>
    <row r="427" spans="1:5" x14ac:dyDescent="0.3">
      <c r="A427" s="2">
        <v>44062</v>
      </c>
      <c r="B427">
        <v>14.000000000000002</v>
      </c>
      <c r="C427" s="3">
        <v>44</v>
      </c>
      <c r="D427" s="3">
        <v>13</v>
      </c>
      <c r="E427" s="3">
        <v>26.761538461538461</v>
      </c>
    </row>
    <row r="428" spans="1:5" x14ac:dyDescent="0.3">
      <c r="A428" s="2">
        <v>44063</v>
      </c>
      <c r="B428">
        <v>15</v>
      </c>
      <c r="C428" s="3">
        <v>44</v>
      </c>
      <c r="D428" s="3">
        <v>13</v>
      </c>
      <c r="E428" s="3">
        <v>26.761538461538461</v>
      </c>
    </row>
    <row r="429" spans="1:5" x14ac:dyDescent="0.3">
      <c r="A429" s="2">
        <v>44064</v>
      </c>
      <c r="B429">
        <v>15</v>
      </c>
      <c r="C429" s="3">
        <v>44</v>
      </c>
      <c r="D429" s="3">
        <v>13</v>
      </c>
      <c r="E429" s="3">
        <v>26.761538461538461</v>
      </c>
    </row>
    <row r="430" spans="1:5" x14ac:dyDescent="0.3">
      <c r="A430" s="2">
        <v>44067</v>
      </c>
      <c r="B430">
        <v>11</v>
      </c>
      <c r="C430" s="3">
        <v>44</v>
      </c>
      <c r="D430" s="3">
        <v>13</v>
      </c>
      <c r="E430" s="3">
        <v>26.761538461538461</v>
      </c>
    </row>
    <row r="431" spans="1:5" x14ac:dyDescent="0.3">
      <c r="A431" s="2">
        <v>44068</v>
      </c>
      <c r="B431">
        <v>14.000000000000002</v>
      </c>
      <c r="C431" s="3">
        <v>44</v>
      </c>
      <c r="D431" s="3">
        <v>13</v>
      </c>
      <c r="E431" s="3">
        <v>26.761538461538461</v>
      </c>
    </row>
    <row r="432" spans="1:5" x14ac:dyDescent="0.3">
      <c r="A432" s="2">
        <v>44069</v>
      </c>
      <c r="B432">
        <v>15</v>
      </c>
      <c r="C432" s="3">
        <v>44</v>
      </c>
      <c r="D432" s="3">
        <v>13</v>
      </c>
      <c r="E432" s="3">
        <v>26.761538461538461</v>
      </c>
    </row>
    <row r="433" spans="1:5" x14ac:dyDescent="0.3">
      <c r="A433" s="2">
        <v>44070</v>
      </c>
      <c r="B433">
        <v>14.000000000000002</v>
      </c>
      <c r="C433" s="3">
        <v>44</v>
      </c>
      <c r="D433" s="3">
        <v>13</v>
      </c>
      <c r="E433" s="3">
        <v>26.761538461538461</v>
      </c>
    </row>
    <row r="434" spans="1:5" x14ac:dyDescent="0.3">
      <c r="A434" s="2">
        <v>44071</v>
      </c>
      <c r="B434">
        <v>14.000000000000002</v>
      </c>
      <c r="C434" s="3">
        <v>44</v>
      </c>
      <c r="D434" s="3">
        <v>13</v>
      </c>
      <c r="E434" s="3">
        <v>26.761538461538461</v>
      </c>
    </row>
    <row r="435" spans="1:5" x14ac:dyDescent="0.3">
      <c r="A435" s="2">
        <v>44074</v>
      </c>
      <c r="B435">
        <v>14.000000000000002</v>
      </c>
      <c r="C435" s="3">
        <v>44</v>
      </c>
      <c r="D435" s="3">
        <v>13</v>
      </c>
      <c r="E435" s="3">
        <v>26.761538461538461</v>
      </c>
    </row>
    <row r="436" spans="1:5" x14ac:dyDescent="0.3">
      <c r="A436" s="2">
        <v>44075</v>
      </c>
      <c r="B436">
        <v>13</v>
      </c>
      <c r="C436" s="3">
        <v>44</v>
      </c>
      <c r="D436" s="3">
        <v>13</v>
      </c>
      <c r="E436" s="3">
        <v>26.761538461538461</v>
      </c>
    </row>
    <row r="437" spans="1:5" x14ac:dyDescent="0.3">
      <c r="A437" s="2">
        <v>44076</v>
      </c>
      <c r="B437">
        <v>13</v>
      </c>
      <c r="C437" s="3">
        <v>44</v>
      </c>
      <c r="D437" s="3">
        <v>13</v>
      </c>
      <c r="E437" s="3">
        <v>26.761538461538461</v>
      </c>
    </row>
    <row r="438" spans="1:5" x14ac:dyDescent="0.3">
      <c r="A438" s="2">
        <v>44077</v>
      </c>
      <c r="B438">
        <v>14.000000000000002</v>
      </c>
      <c r="C438" s="3">
        <v>44</v>
      </c>
      <c r="D438" s="3">
        <v>13</v>
      </c>
      <c r="E438" s="3">
        <v>26.761538461538461</v>
      </c>
    </row>
    <row r="439" spans="1:5" x14ac:dyDescent="0.3">
      <c r="A439" s="2">
        <v>44078</v>
      </c>
      <c r="B439">
        <v>14.000000000000002</v>
      </c>
      <c r="C439" s="3">
        <v>44</v>
      </c>
      <c r="D439" s="3">
        <v>13</v>
      </c>
      <c r="E439" s="3">
        <v>26.761538461538461</v>
      </c>
    </row>
    <row r="440" spans="1:5" x14ac:dyDescent="0.3">
      <c r="A440" s="2">
        <v>44081</v>
      </c>
      <c r="B440">
        <v>14.000000000000002</v>
      </c>
      <c r="C440" s="3">
        <v>44</v>
      </c>
      <c r="D440" s="3">
        <v>13</v>
      </c>
      <c r="E440" s="3">
        <v>26.761538461538461</v>
      </c>
    </row>
    <row r="441" spans="1:5" x14ac:dyDescent="0.3">
      <c r="A441" s="2">
        <v>44082</v>
      </c>
      <c r="B441">
        <v>12</v>
      </c>
      <c r="C441" s="3">
        <v>44</v>
      </c>
      <c r="D441" s="3">
        <v>13</v>
      </c>
      <c r="E441" s="3">
        <v>26.761538461538461</v>
      </c>
    </row>
    <row r="442" spans="1:5" x14ac:dyDescent="0.3">
      <c r="A442" s="2">
        <v>44083</v>
      </c>
      <c r="B442">
        <v>13</v>
      </c>
      <c r="C442" s="3">
        <v>44</v>
      </c>
      <c r="D442" s="3">
        <v>13</v>
      </c>
      <c r="E442" s="3">
        <v>26.761538461538461</v>
      </c>
    </row>
    <row r="443" spans="1:5" x14ac:dyDescent="0.3">
      <c r="A443" s="2">
        <v>44084</v>
      </c>
      <c r="B443">
        <v>13</v>
      </c>
      <c r="C443" s="3">
        <v>44</v>
      </c>
      <c r="D443" s="3">
        <v>13</v>
      </c>
      <c r="E443" s="3">
        <v>26.761538461538461</v>
      </c>
    </row>
    <row r="444" spans="1:5" x14ac:dyDescent="0.3">
      <c r="A444" s="2">
        <v>44085</v>
      </c>
      <c r="B444">
        <v>14.000000000000002</v>
      </c>
      <c r="C444" s="3">
        <v>44</v>
      </c>
      <c r="D444" s="3">
        <v>13</v>
      </c>
      <c r="E444" s="3">
        <v>26.761538461538461</v>
      </c>
    </row>
    <row r="445" spans="1:5" x14ac:dyDescent="0.3">
      <c r="A445" s="2">
        <v>44088</v>
      </c>
      <c r="B445">
        <v>13</v>
      </c>
      <c r="C445" s="3">
        <v>44</v>
      </c>
      <c r="D445" s="3">
        <v>13</v>
      </c>
      <c r="E445" s="3">
        <v>26.761538461538461</v>
      </c>
    </row>
    <row r="446" spans="1:5" x14ac:dyDescent="0.3">
      <c r="A446" s="2">
        <v>44089</v>
      </c>
      <c r="B446">
        <v>14.000000000000002</v>
      </c>
      <c r="C446" s="3">
        <v>44</v>
      </c>
      <c r="D446" s="3">
        <v>13</v>
      </c>
      <c r="E446" s="3">
        <v>26.761538461538461</v>
      </c>
    </row>
    <row r="447" spans="1:5" x14ac:dyDescent="0.3">
      <c r="A447" s="2">
        <v>44090</v>
      </c>
      <c r="B447">
        <v>11</v>
      </c>
      <c r="C447" s="3">
        <v>44</v>
      </c>
      <c r="D447" s="3">
        <v>13</v>
      </c>
      <c r="E447" s="3">
        <v>26.761538461538461</v>
      </c>
    </row>
    <row r="448" spans="1:5" x14ac:dyDescent="0.3">
      <c r="A448" s="2">
        <v>44091</v>
      </c>
      <c r="B448">
        <v>14.000000000000002</v>
      </c>
      <c r="C448" s="3">
        <v>44</v>
      </c>
      <c r="D448" s="3">
        <v>13</v>
      </c>
      <c r="E448" s="3">
        <v>26.761538461538461</v>
      </c>
    </row>
    <row r="449" spans="1:5" x14ac:dyDescent="0.3">
      <c r="A449" s="2">
        <v>44092</v>
      </c>
      <c r="B449">
        <v>13</v>
      </c>
      <c r="C449" s="3">
        <v>44</v>
      </c>
      <c r="D449" s="3">
        <v>13</v>
      </c>
      <c r="E449" s="3">
        <v>26.761538461538461</v>
      </c>
    </row>
    <row r="450" spans="1:5" x14ac:dyDescent="0.3">
      <c r="A450" s="2">
        <v>44095</v>
      </c>
      <c r="B450">
        <v>12</v>
      </c>
      <c r="C450" s="3">
        <v>44</v>
      </c>
      <c r="D450" s="3">
        <v>13</v>
      </c>
      <c r="E450" s="3">
        <v>26.761538461538461</v>
      </c>
    </row>
    <row r="451" spans="1:5" x14ac:dyDescent="0.3">
      <c r="A451" s="2">
        <v>44096</v>
      </c>
      <c r="B451">
        <v>12</v>
      </c>
      <c r="C451" s="3">
        <v>44</v>
      </c>
      <c r="D451" s="3">
        <v>13</v>
      </c>
      <c r="E451" s="3">
        <v>26.761538461538461</v>
      </c>
    </row>
    <row r="452" spans="1:5" x14ac:dyDescent="0.3">
      <c r="A452" s="2">
        <v>44097</v>
      </c>
      <c r="B452">
        <v>12</v>
      </c>
      <c r="C452" s="3">
        <v>44</v>
      </c>
      <c r="D452" s="3">
        <v>13</v>
      </c>
      <c r="E452" s="3">
        <v>26.761538461538461</v>
      </c>
    </row>
    <row r="453" spans="1:5" x14ac:dyDescent="0.3">
      <c r="A453" s="2">
        <v>44098</v>
      </c>
      <c r="B453">
        <v>13</v>
      </c>
      <c r="C453" s="3">
        <v>44</v>
      </c>
      <c r="D453" s="3">
        <v>13</v>
      </c>
      <c r="E453" s="3">
        <v>26.761538461538461</v>
      </c>
    </row>
    <row r="454" spans="1:5" x14ac:dyDescent="0.3">
      <c r="A454" s="2">
        <v>44099</v>
      </c>
      <c r="B454">
        <v>12</v>
      </c>
      <c r="C454" s="3">
        <v>44</v>
      </c>
      <c r="D454" s="3">
        <v>13</v>
      </c>
      <c r="E454" s="3">
        <v>26.761538461538461</v>
      </c>
    </row>
    <row r="455" spans="1:5" x14ac:dyDescent="0.3">
      <c r="A455" s="2">
        <v>44102</v>
      </c>
      <c r="B455">
        <v>11</v>
      </c>
      <c r="C455" s="3">
        <v>44</v>
      </c>
      <c r="D455" s="3">
        <v>13</v>
      </c>
      <c r="E455" s="3">
        <v>26.761538461538461</v>
      </c>
    </row>
    <row r="456" spans="1:5" x14ac:dyDescent="0.3">
      <c r="A456" s="2">
        <v>44103</v>
      </c>
      <c r="B456">
        <v>14.000000000000002</v>
      </c>
      <c r="C456" s="3">
        <v>44</v>
      </c>
      <c r="D456" s="3">
        <v>13</v>
      </c>
      <c r="E456" s="3">
        <v>26.761538461538461</v>
      </c>
    </row>
    <row r="457" spans="1:5" x14ac:dyDescent="0.3">
      <c r="A457" s="2">
        <v>44104</v>
      </c>
      <c r="B457">
        <v>13</v>
      </c>
      <c r="C457" s="3">
        <v>44</v>
      </c>
      <c r="D457" s="3">
        <v>13</v>
      </c>
      <c r="E457" s="3">
        <v>26.761538461538461</v>
      </c>
    </row>
    <row r="458" spans="1:5" x14ac:dyDescent="0.3">
      <c r="A458" s="2">
        <v>44105</v>
      </c>
      <c r="B458">
        <v>14.000000000000002</v>
      </c>
      <c r="C458" s="3">
        <v>44</v>
      </c>
      <c r="D458" s="3">
        <v>13</v>
      </c>
      <c r="E458" s="3">
        <v>26.761538461538461</v>
      </c>
    </row>
    <row r="459" spans="1:5" x14ac:dyDescent="0.3">
      <c r="A459" s="2">
        <v>44106</v>
      </c>
      <c r="B459">
        <v>14.000000000000002</v>
      </c>
      <c r="C459" s="3">
        <v>44</v>
      </c>
      <c r="D459" s="3">
        <v>13</v>
      </c>
      <c r="E459" s="3">
        <v>26.761538461538461</v>
      </c>
    </row>
    <row r="460" spans="1:5" x14ac:dyDescent="0.3">
      <c r="A460" s="2">
        <v>44109</v>
      </c>
      <c r="B460">
        <v>12</v>
      </c>
      <c r="C460" s="3">
        <v>44</v>
      </c>
      <c r="D460" s="3">
        <v>13</v>
      </c>
      <c r="E460" s="3">
        <v>26.761538461538461</v>
      </c>
    </row>
    <row r="461" spans="1:5" x14ac:dyDescent="0.3">
      <c r="A461" s="2">
        <v>44110</v>
      </c>
      <c r="B461">
        <v>13</v>
      </c>
      <c r="C461" s="3">
        <v>44</v>
      </c>
      <c r="D461" s="3">
        <v>13</v>
      </c>
      <c r="E461" s="3">
        <v>26.761538461538461</v>
      </c>
    </row>
    <row r="462" spans="1:5" x14ac:dyDescent="0.3">
      <c r="A462" s="2">
        <v>44111</v>
      </c>
      <c r="B462">
        <v>13</v>
      </c>
      <c r="C462" s="3">
        <v>44</v>
      </c>
      <c r="D462" s="3">
        <v>13</v>
      </c>
      <c r="E462" s="3">
        <v>26.761538461538461</v>
      </c>
    </row>
    <row r="463" spans="1:5" x14ac:dyDescent="0.3">
      <c r="A463" s="2">
        <v>44112</v>
      </c>
      <c r="B463">
        <v>13</v>
      </c>
      <c r="C463" s="3">
        <v>44</v>
      </c>
      <c r="D463" s="3">
        <v>13</v>
      </c>
      <c r="E463" s="3">
        <v>26.761538461538461</v>
      </c>
    </row>
    <row r="464" spans="1:5" x14ac:dyDescent="0.3">
      <c r="A464" s="2">
        <v>44113</v>
      </c>
      <c r="B464">
        <v>12</v>
      </c>
      <c r="C464" s="3">
        <v>44</v>
      </c>
      <c r="D464" s="3">
        <v>13</v>
      </c>
      <c r="E464" s="3">
        <v>26.761538461538461</v>
      </c>
    </row>
    <row r="465" spans="1:5" x14ac:dyDescent="0.3">
      <c r="A465" s="2">
        <v>44116</v>
      </c>
      <c r="B465">
        <v>12</v>
      </c>
      <c r="C465" s="3">
        <v>44</v>
      </c>
      <c r="D465" s="3">
        <v>13</v>
      </c>
      <c r="E465" s="3">
        <v>26.761538461538461</v>
      </c>
    </row>
    <row r="466" spans="1:5" x14ac:dyDescent="0.3">
      <c r="A466" s="2">
        <v>44117</v>
      </c>
      <c r="B466">
        <v>13</v>
      </c>
      <c r="C466" s="3">
        <v>44</v>
      </c>
      <c r="D466" s="3">
        <v>13</v>
      </c>
      <c r="E466" s="3">
        <v>26.761538461538461</v>
      </c>
    </row>
    <row r="467" spans="1:5" x14ac:dyDescent="0.3">
      <c r="A467" s="2">
        <v>44118</v>
      </c>
      <c r="B467">
        <v>11</v>
      </c>
      <c r="C467" s="3">
        <v>44</v>
      </c>
      <c r="D467" s="3">
        <v>13</v>
      </c>
      <c r="E467" s="3">
        <v>26.761538461538461</v>
      </c>
    </row>
    <row r="468" spans="1:5" x14ac:dyDescent="0.3">
      <c r="A468" s="2">
        <v>44119</v>
      </c>
      <c r="B468">
        <v>11</v>
      </c>
      <c r="C468" s="3">
        <v>44</v>
      </c>
      <c r="D468" s="3">
        <v>13</v>
      </c>
      <c r="E468" s="3">
        <v>26.761538461538461</v>
      </c>
    </row>
    <row r="469" spans="1:5" x14ac:dyDescent="0.3">
      <c r="A469" s="2">
        <v>44120</v>
      </c>
      <c r="B469">
        <v>11</v>
      </c>
      <c r="C469" s="3">
        <v>44</v>
      </c>
      <c r="D469" s="3">
        <v>13</v>
      </c>
      <c r="E469" s="3">
        <v>26.761538461538461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I o I A A B Q S w M E F A A C A A g A 8 H O Q U f 6 M o K K n A A A A + A A A A B I A H A B D b 2 5 m a W c v U G F j a 2 F n Z S 5 4 b W w g o h g A K K A U A A A A A A A A A A A A A A A A A A A A A A A A A A A A h Y 9 B D o I w F E S v Q r q n L Y i B k E 9 Z u J X E h G j c N q V C I x R D i + V u L j y S V 5 B E U X c u Z / I m e f O 4 3 S G f u t a 7 y s G o X m c o w B R 5 U o u + U r r O 0 G h P f o J y B j s u z r y W 3 g x r k 0 5 G Z a i x 9 p I S 4 p z D b o X 7 o S Y h p Q E 5 F t t S N L L j v t L G c i 0 k + q y q / y v E 4 P C S Y S G O E 7 y O I 4 q j J A C y 1 F A o / U X C 2 R h T I D 8 l b M b W j o N k U v v 7 E s g S g b x f s C d Q S w M E F A A C A A g A 8 H O Q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B z k F F C K K p q g Q U A A I s 9 A A A T A B w A R m 9 y b X V s Y X M v U 2 V j d G l v b j E u b S C i G A A o o B Q A A A A A A A A A A A A A A A A A A A A A A A A A A A D t W G 1 v 2 z Y Q / h 4 g / 4 F Q g M I G N C 9 e 2 u 7 D l g G u 3 W x e X p r Z x v r B M A R Z o m M h k q h S V O b A 8 H / f k a I l 6 s 1 x n G 5 I N + Z D K 5 + O x + P d 8 b n T E 2 O H e S R E 4 / T / 7 k / H R 8 d H 8 d K m 2 E U n x r V N 7 z F D I 5 v h 2 E D n y M f s + A j B 3 5 g k 1 M E g G X / x O w O b 2 X M 7 x i 2 j F 0 W x O 4 + o a 5 j I o G J V 2 0 x X u H N i s b l v e a G L V 1 Z g x w x T v l 4 Y W k / H z h I H 9 r k B a o Y 5 Z D g 4 N 8 r a x m w z 5 V v N p M U T 4 + M q s k H B R V x 1 P s f 0 z q J b V y f 2 3 M e d V E M 8 9 4 m f B G G r z g 9 w t m z B R G t x A M u F f 7 a n S R f x X 1 + Y N f d c + W T H 9 / K J R D i U j 4 5 P Y r E w o h 6 h 6 U 8 r S N e o I r l Y F U n L 0 U r + d p n U c L z w z o p F x A z p c y F A m x 1 e d 7 q v 2 O 9 2 l t I R D s g D Z D T N l p L J 9 I U U t 3 b k 3 l w b + V Z L L 2 Z W z G z K p D e w X W D h V U T 5 j 9 v e W C 4 d h o z a r v 1 o j W T 2 n x u 5 f z F a U r Y I 4 q x W h S C i Z O H 5 W A q V m F 5 4 P q y D U I 3 I X 3 E 3 D + k Y + 3 D r u b B V D b y J s O 0 s E V w 4 3 B n G w / C W 4 g e P J P H N w H 6 M W 9 O s y m Y m O v v x t I 0 I z X X 7 C a U 4 Z N c k Z E t V t a 3 m O b S D + j z z F 3 m e S 8 6 b 6 3 W h S u G Z 2 z c 2 m / b x k R c 2 m S / C 2 s V v V x / s 8 B 5 9 I D E D 7 P s m 4 K 2 Y 3 c M A r m i D g 0 W M W Y Y V e L H g T e A h R 4 8 Y v H Y T H 2 8 v j h r w R v z 5 y i a f W c Y 7 Y i Y r W h a k 2 G W G f v 4 F G R e T 0 e d L V P w z E J h B F d W r y W S A 9 l O d D L q n p 6 d 7 q r 4 r a z a p / t k b l f d H R v s A / K z c q 1 q g U d N V k 8 y v g L P V x l t C t 8 0 B o F E B s 3 W x L v M e u W k q s E a Y L L r w D 8 P k m F B W d Q i E 5 Q y K I 6 q t / x N 1 M e 3 0 Y g e H L j Q U 9 Z w 9 l 1 + Q o Z h l M q M g F B K J I s W t I W R D O f q c m q i b m x o k k e 8 5 N s s i k h v M X m U W 1 X 0 L S V B / o O / A U v R o t B U Y h J p x + B Y 8 c v k G E 2 q H 8 Y L Q I M 9 7 1 Z 1 C W L a 2 T W F p 4 g W Y g z s 2 E X u M M O I a 1 T D 1 E + g R Q b c Q q O x E J d f g H K m 6 G B l E Y a g X + M 3 U x b F D v Y h P 2 r M 3 E 7 x i n Q t K g t a U 3 5 Z Z W 5 W c V L 2 e 1 V z z 7 M B K e Q z g L n q h w 1 r l I 3 B 0 z v x r n r m 6 z a B R s 6 1 Z G 1 8 1 D r J 0 N r V V 3 a 2 U d c W b + s o e Y K W 0 1 d Z f M F 7 s + z 3 f 3 9 X s U z f 6 J J h 7 I W 6 t S 5 8 / Z t P g o B x s Q r 2 A o w N P 5 I 5 C T X f M z r X 9 q h D p 5 y Z k Q T L 4 r R b k N a A k G P 8 j w d R T E 3 6 D A a 7 d 3 4 n H S 7 L g Q v Y 9 k G 4 B / f k S P 3 L h I C 9 E L j V A D M r c x C W o d q 7 w g n 1 K o C r b 1 W G E q + 4 Y P y p u Z t b X x g R O l Q 4 J 6 d P z o L f g Q d b M u S X R G s P E 9 1 / c C H k 5 l 3 0 b e A + e W w N w N f h T H a L T c V W O N 8 J l C 3 2 P Y D K Q O Q 6 T A J q f m u X + 0 g 5 5 / I Q b T Z v x l w L w i r 6 Z h e 1 u M V R Z y O w 7 W A 7 6 m / o b W L m A B Q f 2 u H y H N Y N S e 9 m 3 G Y w w 4 R 7 U J 1 a 8 2 t 0 N S t / x C i A / 7 U V p V O X T 6 2 H D S f k I D U 3 K G H t B 5 O O 0 t z S V S P f J G q m M L L C b a r n Y / l Q o L e 6 j Y i l c w V o I / b h y s N + R g 8 1 n Q u / n h N y 3 2 u v p D b h w b g g / u / x L p w 9 D D 6 j M D i n 7 H D 4 H h f T l o J l B T F n 4 K y V J V J F e E 9 d b e L A 5 9 7 L y d g S I D 0 I Y X d + / 3 V 6 k p i i V G g 4 P U + u H d n 2 7 0 b F q 5 B q b g / Z 6 P s g 1 3 6 j 5 R s 0 3 a r 6 x 1 v z T f O O 3 A H G a c 9 S c o + Y c N e e o O U f N O W r O 8 Y W c Y 3 P D 3 8 k 7 i m V N 3 K N 4 q f l H z T 9 q / l H z j / 8 n / l F S a 2 e a W t u b h n y r Y 7 V 3 r N 7 p W D 2 f s m 2 6 j K + H z 9 C U r a Z s N W W r K d t a 8 / t Q t q 8 f 4 j R l q y l b T d l q y l Z T t p q y 1 Z T t i y n b p o b / B G V 7 t o u y P d O U r a Z s N W X 7 / M a g K d v / A G X 7 X l N r D d T a 3 1 B L A Q I t A B Q A A g A I A P B z k F H + j K C i p w A A A P g A A A A S A A A A A A A A A A A A A A A A A A A A A A B D b 2 5 m a W c v U G F j a 2 F n Z S 5 4 b W x Q S w E C L Q A U A A I A C A D w c 5 B R D 8 r p q 6 Q A A A D p A A A A E w A A A A A A A A A A A A A A A A D z A A A A W 0 N v b n R l b n R f V H l w Z X N d L n h t b F B L A Q I t A B Q A A g A I A P B z k F F C K K p q g Q U A A I s 9 A A A T A A A A A A A A A A A A A A A A A O Q B A A B G b 3 J t d W x h c y 9 T Z W N 0 a W 9 u M S 5 t U E s F B g A A A A A D A A M A w g A A A L I H A A A A A B E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m Z h b H N l P C 9 G a X J l d 2 F s b E V u Y W J s Z W Q + P C 9 Q Z X J t a X N z a W 9 u T G l z d D 6 M 5 g A A A A A A A G r m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T l U M T U 6 N T c 6 M T A u N z I 3 N D I 5 M l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B h Z D M 1 M D c 5 L T Q 4 M T E t N D Z h M y 0 4 M T E 3 L T V m Y m R l Z m F k M 2 Q 5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D b 2 x 1 b W 5 D b 3 V u d C Z x d W 9 0 O z o 0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T W F y a 2 V 0 J T I w U m F 0 Z X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9 F e H B h b m R l Z C U y M H R i b F 9 i Y m V y Z 1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M Y X N 0 V X B k Y X R l Z C I g V m F s d W U 9 I m Q y M D I w L T E w L T E 5 V D E 1 O j U 3 O j E w L j c 3 O T I 5 N T d a I i A v P j x F b n R y e S B U e X B l P S J R d W V y e U l E I i B W Y W x 1 Z T 0 i c z A 1 M z c 2 Z T Z h L W F k O T Q t N G M 4 Y S 1 i N T Z h L W U 4 O T M 3 M G Q 0 Y T E z N y I g L z 4 8 R W 5 0 c n k g V H l w Z T 0 i T G 9 h Z G V k V G 9 B b m F s e X N p c 1 N l c n Z p Y 2 V z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0 s J n F 1 b 3 Q 7 Y 2 9 s d W 1 u S W R l b n R p d G l l c y Z x d W 9 0 O z p b J n F 1 b 3 Q 7 U 2 V y d m V y L k R h d G F i Y X N l X F w v M i 9 T U U w v Y X B w c 2 R i c H J k O 3 J h d G V z L 2 R i b y 9 0 Y m x f a W 5 k Z X h f b W F z d G V y L n t y Y X R l X 2 l u Z G V 4 L D B 9 J n F 1 b 3 Q 7 L C Z x d W 9 0 O 1 N l c n Z l c i 5 E Y X R h Y m F z Z V x c L z I v U 1 F M L 2 F w c H N k Y n B y Z D t y Y X R l c y 9 k Y m 8 v d G J s X 2 l u Z G V 4 X 2 1 h c 3 R l c i 5 7 Z G V z Y 3 J p c H R p b 2 4 s M X 0 m c X V v d D s s J n F 1 b 3 Q 7 U 2 V y d m V y L k R h d G F i Y X N l X F w v M i 9 T U U w v Y X B w c 2 R i c H J k O 3 J h d G V z L 2 R i b y 9 0 Y m x f c H J v Z m l s Z V 9 y Y X R l c y 5 7 c 2 V 0 X 2 R h d G U s M H 0 m c X V v d D s s J n F 1 b 3 Q 7 U 2 V y d m V y L k R h d G F i Y X N l X F w v M i 9 T U U w v Y X B w c 2 R i c H J k O 3 J h d G V z L 2 R i b y 9 0 Y m x f c H J v Z m l s Z V 9 y Y X R l c y 5 7 d G V y b S w z f S Z x d W 9 0 O y w m c X V v d D t T Z X J 2 Z X I u R G F 0 Y W J h c 2 V c X C 8 y L 1 N R T C 9 h c H B z Z G J w c m Q 7 c m F 0 Z X M v Z G J v L 3 R i b F 9 w c m 9 m a W x l X 3 J h d G V z L n t x d F 9 y Y X R l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3 B y b 2 Z p b G V f c m F 0 Z X M u e 3 N l d F 9 k Y X R l L D B 9 J n F 1 b 3 Q 7 L C Z x d W 9 0 O 1 N l c n Z l c i 5 E Y X R h Y m F z Z V x c L z I v U 1 F M L 2 F w c H N k Y n B y Z D t y Y X R l c y 9 k Y m 8 v d G J s X 3 B y b 2 Z p b G V f c m F 0 Z X M u e 3 R l c m 0 s M 3 0 m c X V v d D s s J n F 1 b 3 Q 7 U 2 V y d m V y L k R h d G F i Y X N l X F w v M i 9 T U U w v Y X B w c 2 R i c H J k O 3 J h d G V z L 2 R i b y 9 0 Y m x f c H J v Z m l s Z V 9 y Y X R l c y 5 7 c X R f c m F 0 Z S w 0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Z I T E J h b m s l M j B C b 3 N 0 b 2 4 l M j B S Y X R l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R X h w Y W 5 k Z W Q l M j B 0 Y m x f c H J v Z m l s Z V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G a W x 0 Z X J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0 F k Z G V k J T I w S W 5 k Z X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F e H R y Y W N 0 Z W Q l M j B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9 S Z W 1 v d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0 M j N k M T Y 4 N C 0 0 O D Q 3 L T R m O T g t Y T M z M i 0 w Z m V j O W Y w N D h h M D Q i I C 8 + P E V u d H J 5 I F R 5 c G U 9 I k Z p b G x M Y X N 0 V X B k Y X R l Z C I g V m F s d W U 9 I m Q y M D I w L T E w L T E 3 V D E 0 O j I 2 O j I 0 L j k 5 N z g 2 O D B a I i A v P j x F b n R y e S B U e X B l P S J G a W x s R X J y b 3 J D b 3 V u d C I g V m F s d W U 9 I m w w I i A v P j x F b n R y e S B U e X B l P S J G a W x s Q 2 9 s d W 1 u V H l w Z X M i I F Z h b H V l P S J z Q m d Z S E N R U U 0 i I C 8 + P E V u d H J 5 I F R 5 c G U 9 I k Z p b G x F c n J v c k N v Z G U i I F Z h b H V l P S J z V W 5 r b m 9 3 b i I g L z 4 8 R W 5 0 c n k g V H l w Z T 0 i R m l s b E N v b H V t b k 5 h b W V z I i B W Y W x 1 Z T 0 i c 1 s m c X V v d D t y Y X R l X 2 l u Z G V 4 J n F 1 b 3 Q 7 L C Z x d W 9 0 O 2 R l c 2 N y a X B 0 a W 9 u J n F 1 b 3 Q 7 L C Z x d W 9 0 O 3 J h d G V f Z G F 0 Z S Z x d W 9 0 O y w m c X V v d D t T a W 1 w b G U g R G F 0 Z S Z x d W 9 0 O y w m c X V v d D t x d F 9 y Y X R l J n F 1 b 3 Q 7 L C Z x d W 9 0 O 3 R l c m 0 m c X V v d D t d I i A v P j x F b n R y e S B U e X B l P S J G a W x s Q 2 9 1 b n Q i I F Z h b H V l P S J s N j A 3 M T Q i I C 8 + P E V u d H J 5 I F R 5 c G U 9 I k Z p b G x T d G F 0 d X M i I F Z h b H V l P S J z Q 2 9 t c G x l d G U i I C 8 + P E V u d H J 5 I F R 5 c G U 9 I k F k Z G V k V G 9 E Y X R h T W 9 k Z W w i I F Z h b H V l P S J s M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j d G l v b j E v S 2 V 5 L 0 N o Y W 5 n Z W Q g V H l w Z S 5 7 R G V z Y 3 J p c H R p b 2 4 s M H 0 m c X V v d D s s J n F 1 b 3 Q 7 S 2 V 5 Q 2 9 s d W 1 u Q 2 9 1 b n Q m c X V v d D s 6 M X 1 d L C Z x d W 9 0 O 2 N v b H V t b k l k Z W 5 0 a X R p Z X M m c X V v d D s 6 W y Z x d W 9 0 O 1 N l Y 3 R p b 2 4 x L 0 F s b C B S Y X R l c y 9 U c m l t b W V k I F R l e H Q u e 3 J h d G V f a W 5 k Z X g s M H 0 m c X V v d D s s J n F 1 b 3 Q 7 U 2 V j d G l v b j E v Q W x s I F J h d G V z L 1 N v d X J j Z S 5 7 Z G V z Y 3 J p c H R p b 2 4 s M X 0 m c X V v d D s s J n F 1 b 3 Q 7 U 2 V j d G l v b j E v Q W x s I F J h d G V z L 1 N v d X J j Z S 5 7 c m F 0 Z V 9 k Y X R l L D J 9 J n F 1 b 3 Q 7 L C Z x d W 9 0 O 1 N l Y 3 R p b 2 4 x L 0 F s b C B S Y X R l c y 9 D a G F u Z 2 V k I F R 5 c G U x L n t T a W 1 w b G U g R G F 0 Z S w z f S Z x d W 9 0 O y w m c X V v d D t T Z W N 0 a W 9 u M S 9 B b G w g U m F 0 Z X M v Q 2 h h b m d l Z C B U e X B l L n t x d F 9 y Y X R l L D N 9 J n F 1 b 3 Q 7 L C Z x d W 9 0 O 1 N l Y 3 R p b 2 4 x L 0 F s b C B S Y X R l c y 9 T b 3 V y Y 2 U u e 3 R l c m 0 s N H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Q W x s I F J h d G V z L 1 R y a W 1 t Z W Q g V G V 4 d C 5 7 c m F 0 Z V 9 p b m R l e C w w f S Z x d W 9 0 O y w m c X V v d D t T Z W N 0 a W 9 u M S 9 B b G w g U m F 0 Z X M v U 2 9 1 c m N l L n t k Z X N j c m l w d G l v b i w x f S Z x d W 9 0 O y w m c X V v d D t T Z W N 0 a W 9 u M S 9 B b G w g U m F 0 Z X M v U 2 9 1 c m N l L n t y Y X R l X 2 R h d G U s M n 0 m c X V v d D s s J n F 1 b 3 Q 7 U 2 V j d G l v b j E v Q W x s I F J h d G V z L 0 N o Y W 5 n Z W Q g V H l w Z T E u e 1 N p b X B s Z S B E Y X R l L D N 9 J n F 1 b 3 Q 7 L C Z x d W 9 0 O 1 N l Y 3 R p b 2 4 x L 0 F s b C B S Y X R l c y 9 D a G F u Z 2 V k I F R 5 c G U u e 3 F 0 X 3 J h d G U s M 3 0 m c X V v d D s s J n F 1 b 3 Q 7 U 2 V j d G l v b j E v Q W x s I F J h d G V z L 1 N v d X J j Z S 5 7 d G V y b S w 0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L Z X k v Q 2 h h b m d l Z C B U e X B l L n t E Z X N j c m l w d G l v b i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F s b C U y M F J h d G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1 R y a W 1 t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0 V 4 c G F u Z G V k J T I w S 2 V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E a X Z p Z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U X V l c n l J R C I g V m F s d W U 9 I n N m Z T Y x N T N j Y i 1 m O T B h L T Q 4 Y j Y t Y T Y x Y y 0 w N D F k M j U y O T Z k Y z I i I C 8 + P E V u d H J 5 I F R 5 c G U 9 I k Z p b G x F c n J v c k N v Z G U i I F Z h b H V l P S J z V W 5 r b m 9 3 b i I g L z 4 8 R W 5 0 c n k g V H l w Z T 0 i U G l 2 b 3 R P Y m p l Y 3 R O Y W 1 l I i B W Y W x 1 Z T 0 i c 0 Z p e G V k I F R l c m 0 g Y W 5 k I F J h d G U h R m l 4 Z W Q g V G V y b S B h b m Q g U m F 0 Z S B U Y W J s Z S I g L z 4 8 R W 5 0 c n k g V H l w Z T 0 i R m l s b E x h c 3 R V c G R h d G V k I i B W Y W x 1 Z T 0 i Z D I w M j A t M T A t M T l U M T U 6 N T c 6 M T A u N z g x M j k w O F o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t l e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l F 1 Z X J 5 S U Q i I F Z h b H V l P S J z Z m U 2 M T U z Y 2 I t Z j k w Y S 0 0 O G I 2 L W E 2 M W M t M D Q x Z D I 1 M j k 2 Z G M y I i A v P j x F b n R y e S B U e X B l P S J G a W x s T G F z d F V w Z G F 0 Z W Q i I F Z h b H V l P S J k M j A y M C 0 w O C 0 y O F Q x N D o x N z o z N i 4 1 N D c 3 M j g x W i I g L z 4 8 R W 5 0 c n k g V H l w Z T 0 i R m l s b E V y c m 9 y Q 2 9 1 b n Q i I F Z h b H V l P S J s M C I g L z 4 8 R W 5 0 c n k g V H l w Z T 0 i R m l s b E N v b H V t b l R 5 c G V z I i B W Y W x 1 Z T 0 i c 0 J n W U F C Z 1 l E Q U E 9 P S I g L z 4 8 R W 5 0 c n k g V H l w Z T 0 i R m l s b E V y c m 9 y Q 2 9 k Z S I g V m F s d W U 9 I n N V b m t u b 3 d u I i A v P j x F b n R y e S B U e X B l P S J G a W x s Q 2 9 s d W 1 u T m F t Z X M i I F Z h b H V l P S J z W y Z x d W 9 0 O 0 R l c 2 N y a X B 0 a W 9 u J n F 1 b 3 Q 7 L C Z x d W 9 0 O 1 R 5 c G U m c X V v d D s s J n F 1 b 3 Q 7 U 3 R y d W N 0 d X J l J n F 1 b 3 Q 7 L C Z x d W 9 0 O 0 d y b 3 V w J n F 1 b 3 Q 7 L C Z x d W 9 0 O 0 1 v Z G l m a W V k I E 5 h b W U m c X V v d D s s J n F 1 b 3 Q 7 U m F u a y Z x d W 9 0 O y w m c X V v d D t U Z X J t J n F 1 b 3 Q 7 X S I g L z 4 8 R W 5 0 c n k g V H l w Z T 0 i R m l s b E N v d W 5 0 I i B W Y W x 1 Z T 0 i b D k 4 I i A v P j x F b n R y e S B U e X B l P S J G a W x s U 3 R h d H V z I i B W Y W x 1 Z T 0 i c 0 N v b X B s Z X R l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Z X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j Z U M T Y 6 N D M 6 M D Q u N T Q 0 O T g 4 M F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B h Z D M 1 M D c 5 L T Q 4 M T E t N D Z h M y 0 4 M T E 3 L T V m Y m R l Z m F k M 2 Q 5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D b 2 x 1 b W 5 D b 3 V u d C Z x d W 9 0 O z o 0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T W F y a 2 V 0 J T I w U m F 0 Z X M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i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y K S 9 F e H B h b m R l Z C U y M H R i b F 9 i Y m V y Z 1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i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M Y X N 0 V X B k Y X R l Z C I g V m F s d W U 9 I m Q y M D I w L T E w L T I 2 V D E 2 O j Q z O j A 0 L j U 3 M T A 3 N z V a I i A v P j x F b n R y e S B U e X B l P S J R d W V y e U l E I i B W Y W x 1 Z T 0 i c z A 1 M z c 2 Z T Z h L W F k O T Q t N G M 4 Y S 1 i N T Z h L W U 4 O T M 3 M G Q 0 Y T E z N y I g L z 4 8 R W 5 0 c n k g V H l w Z T 0 i T G 9 h Z G V k V G 9 B b m F s e X N p c 1 N l c n Z p Y 2 V z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0 s J n F 1 b 3 Q 7 Y 2 9 s d W 1 u S W R l b n R p d G l l c y Z x d W 9 0 O z p b J n F 1 b 3 Q 7 U 2 V y d m V y L k R h d G F i Y X N l X F w v M i 9 T U U w v Y X B w c 2 R i c H J k O 3 J h d G V z L 2 R i b y 9 0 Y m x f a W 5 k Z X h f b W F z d G V y L n t y Y X R l X 2 l u Z G V 4 L D B 9 J n F 1 b 3 Q 7 L C Z x d W 9 0 O 1 N l c n Z l c i 5 E Y X R h Y m F z Z V x c L z I v U 1 F M L 2 F w c H N k Y n B y Z D t y Y X R l c y 9 k Y m 8 v d G J s X 2 l u Z G V 4 X 2 1 h c 3 R l c i 5 7 Z G V z Y 3 J p c H R p b 2 4 s M X 0 m c X V v d D s s J n F 1 b 3 Q 7 U 2 V y d m V y L k R h d G F i Y X N l X F w v M i 9 T U U w v Y X B w c 2 R i c H J k O 3 J h d G V z L 2 R i b y 9 0 Y m x f c H J v Z m l s Z V 9 y Y X R l c y 5 7 c 2 V 0 X 2 R h d G U s M H 0 m c X V v d D s s J n F 1 b 3 Q 7 U 2 V y d m V y L k R h d G F i Y X N l X F w v M i 9 T U U w v Y X B w c 2 R i c H J k O 3 J h d G V z L 2 R i b y 9 0 Y m x f c H J v Z m l s Z V 9 y Y X R l c y 5 7 d G V y b S w z f S Z x d W 9 0 O y w m c X V v d D t T Z X J 2 Z X I u R G F 0 Y W J h c 2 V c X C 8 y L 1 N R T C 9 h c H B z Z G J w c m Q 7 c m F 0 Z X M v Z G J v L 3 R i b F 9 w c m 9 m a W x l X 3 J h d G V z L n t x d F 9 y Y X R l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3 B y b 2 Z p b G V f c m F 0 Z X M u e 3 N l d F 9 k Y X R l L D B 9 J n F 1 b 3 Q 7 L C Z x d W 9 0 O 1 N l c n Z l c i 5 E Y X R h Y m F z Z V x c L z I v U 1 F M L 2 F w c H N k Y n B y Z D t y Y X R l c y 9 k Y m 8 v d G J s X 3 B y b 2 Z p b G V f c m F 0 Z X M u e 3 R l c m 0 s M 3 0 m c X V v d D s s J n F 1 b 3 Q 7 U 2 V y d m V y L k R h d G F i Y X N l X F w v M i 9 T U U w v Y X B w c 2 R i c H J k O 3 J h d G V z L 2 R i b y 9 0 Y m x f c H J v Z m l s Z V 9 y Y X R l c y 5 7 c X R f c m F 0 Z S w 0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R X h w Y W 5 k Z W Q l M j B 0 Y m x f c H J v Z m l s Z V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G a W x 0 Z X J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0 F k Z G V k J T I w S W 5 k Z X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F e H R y Y W N 0 Z W Q l M j B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y K S 9 S Z W 1 v d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0 M j N k M T Y 4 N C 0 0 O D Q 3 L T R m O T g t Y T M z M i 0 w Z m V j O W Y w N D h h M D Q i I C 8 + P E V u d H J 5 I F R 5 c G U 9 I k Z p b G x M Y X N 0 V X B k Y X R l Z C I g V m F s d W U 9 I m Q y M D I w L T E w L T I 0 V D E 0 O j Q x O j I x L j A 4 N D U 5 M j h a I i A v P j x F b n R y e S B U e X B l P S J G a W x s Q 2 9 s d W 1 u V H l w Z X M i I F Z h b H V l P S J z Q m d Z S E N R U U 0 i I C 8 + P E V u d H J 5 I F R 5 c G U 9 I k Z p b G x F c n J v c k N v d W 5 0 I i B W Y W x 1 Z T 0 i b D A i I C 8 + P E V u d H J 5 I F R 5 c G U 9 I k Z p b G x D b 2 x 1 b W 5 O Y W 1 l c y I g V m F s d W U 9 I n N b J n F 1 b 3 Q 7 c m F 0 Z V 9 p b m R l e C Z x d W 9 0 O y w m c X V v d D t k Z X N j c m l w d G l v b i Z x d W 9 0 O y w m c X V v d D t y Y X R l X 2 R h d G U m c X V v d D s s J n F 1 b 3 Q 7 U 2 l t c G x l I E R h d G U m c X V v d D s s J n F 1 b 3 Q 7 c X R f c m F 0 Z S Z x d W 9 0 O y w m c X V v d D t 0 Z X J t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N j A 5 M T E i I C 8 + P E V u d H J 5 I F R 5 c G U 9 I k F k Z G V k V G 9 E Y X R h T W 9 k Z W w i I F Z h b H V l P S J s M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j d G l v b j E v S 2 V 5 L 0 N o Y W 5 n Z W Q g V H l w Z S 5 7 R G V z Y 3 J p c H R p b 2 4 s M H 0 m c X V v d D s s J n F 1 b 3 Q 7 S 2 V 5 Q 2 9 s d W 1 u Q 2 9 1 b n Q m c X V v d D s 6 M X 1 d L C Z x d W 9 0 O 2 N v b H V t b k l k Z W 5 0 a X R p Z X M m c X V v d D s 6 W y Z x d W 9 0 O 1 N l Y 3 R p b 2 4 x L 0 F s b C B S Y X R l c y 9 U c m l t b W V k I F R l e H Q u e 3 J h d G V f a W 5 k Z X g s M H 0 m c X V v d D s s J n F 1 b 3 Q 7 U 2 V j d G l v b j E v Q W x s I F J h d G V z L 1 N v d X J j Z S 5 7 Z G V z Y 3 J p c H R p b 2 4 s M X 0 m c X V v d D s s J n F 1 b 3 Q 7 U 2 V j d G l v b j E v Q W x s I F J h d G V z L 1 N v d X J j Z S 5 7 c m F 0 Z V 9 k Y X R l L D J 9 J n F 1 b 3 Q 7 L C Z x d W 9 0 O 1 N l Y 3 R p b 2 4 x L 0 F s b C B S Y X R l c y 9 D a G F u Z 2 V k I F R 5 c G U x L n t T a W 1 w b G U g R G F 0 Z S w z f S Z x d W 9 0 O y w m c X V v d D t T Z W N 0 a W 9 u M S 9 B b G w g U m F 0 Z X M v Q 2 h h b m d l Z C B U e X B l L n t x d F 9 y Y X R l L D N 9 J n F 1 b 3 Q 7 L C Z x d W 9 0 O 1 N l Y 3 R p b 2 4 x L 0 F s b C B S Y X R l c y 9 T b 3 V y Y 2 U u e 3 R l c m 0 s N H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Q W x s I F J h d G V z L 1 R y a W 1 t Z W Q g V G V 4 d C 5 7 c m F 0 Z V 9 p b m R l e C w w f S Z x d W 9 0 O y w m c X V v d D t T Z W N 0 a W 9 u M S 9 B b G w g U m F 0 Z X M v U 2 9 1 c m N l L n t k Z X N j c m l w d G l v b i w x f S Z x d W 9 0 O y w m c X V v d D t T Z W N 0 a W 9 u M S 9 B b G w g U m F 0 Z X M v U 2 9 1 c m N l L n t y Y X R l X 2 R h d G U s M n 0 m c X V v d D s s J n F 1 b 3 Q 7 U 2 V j d G l v b j E v Q W x s I F J h d G V z L 0 N o Y W 5 n Z W Q g V H l w Z T E u e 1 N p b X B s Z S B E Y X R l L D N 9 J n F 1 b 3 Q 7 L C Z x d W 9 0 O 1 N l Y 3 R p b 2 4 x L 0 F s b C B S Y X R l c y 9 D a G F u Z 2 V k I F R 5 c G U u e 3 F 0 X 3 J h d G U s M 3 0 m c X V v d D s s J n F 1 b 3 Q 7 U 2 V j d G l v b j E v Q W x s I F J h d G V z L 1 N v d X J j Z S 5 7 d G V y b S w 0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L Z X k v Q 2 h h b m d l Z C B U e X B l L n t E Z X N j c m l w d G l v b i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F s b C U y M F J h d G V z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1 R y a W 1 t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V 4 c G F u Z G V k J T I w S 2 V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E a X Z p Z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i k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U X V l c n l J R C I g V m F s d W U 9 I n N m Z T Y x N T N j Y i 1 m O T B h L T Q 4 Y j Y t Y T Y x Y y 0 w N D F k M j U y O T Z k Y z I i I C 8 + P E V u d H J 5 I F R 5 c G U 9 I l B p d m 9 0 T 2 J q Z W N 0 T m F t Z S I g V m F s d W U 9 I n N G a X h l Z C B U Z X J t I G F u Z C B S Y X R l I U Z p e G V k I F R l c m 0 g Y W 5 k I F J h d G U g V G F i b G U i I C 8 + P E V u d H J 5 I F R 5 c G U 9 I k Z p b G x F c n J v c k N v Z G U i I F Z h b H V l P S J z V W 5 r b m 9 3 b i I g L z 4 8 R W 5 0 c n k g V H l w Z T 0 i R m l s b E x h c 3 R V c G R h d G V k I i B W Y W x 1 Z T 0 i Z D I w M j A t M T A t M j Z U M T Y 6 N D M 6 M D Q u N j A w O T Y 1 M V o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2 V 5 L 0 N o Y W 5 n Z W Q g V H l w Z S 5 7 R G V z Y 3 J p c H R p b 2 4 s M H 0 m c X V v d D s s J n F 1 b 3 Q 7 U 2 V j d G l v b j E v S 2 V 5 L 0 N o Y W 5 n Z W Q g V H l w Z S 5 7 V H l w Z S w x f S Z x d W 9 0 O y w m c X V v d D t T Z W N 0 a W 9 u M S 9 L Z X k v U 2 9 1 c m N l L n t T d H J 1 Y 3 R 1 c m U s M n 0 m c X V v d D s s J n F 1 b 3 Q 7 U 2 V j d G l v b j E v S 2 V 5 L 0 N o Y W 5 n Z W Q g V H l w Z S 5 7 R 3 J v d X A s M 3 0 m c X V v d D s s J n F 1 b 3 Q 7 U 2 V j d G l v b j E v S 2 V 5 L 0 N o Y W 5 n Z W Q g V H l w Z S 5 7 T W 9 k a W Z p Z W Q g T m F t Z S w 0 f S Z x d W 9 0 O y w m c X V v d D t T Z W N 0 a W 9 u M S 9 L Z X k v Q 2 h h b m d l Z C B U e X B l L n t S Y W 5 r L D V 9 J n F 1 b 3 Q 7 L C Z x d W 9 0 O 1 N l Y 3 R p b 2 4 x L 0 t l e S 9 T b 3 V y Y 2 U u e 1 R l c m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t l e S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Z X k l M j A o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l F 1 Z X J 5 S U Q i I F Z h b H V l P S J z Z m U 2 M T U z Y 2 I t Z j k w Y S 0 0 O G I 2 L W E 2 M W M t M D Q x Z D I 1 M j k 2 Z G M y I i A v P j x F b n R y e S B U e X B l P S J G a W x s T G F z d F V w Z G F 0 Z W Q i I F Z h b H V l P S J k M j A y M C 0 x M C 0 y M 1 Q x M z o x M z o y N S 4 1 N T Q 1 N T k 4 W i I g L z 4 8 R W 5 0 c n k g V H l w Z T 0 i R m l s b E V y c m 9 y Q 2 9 1 b n Q i I F Z h b H V l P S J s M C I g L z 4 8 R W 5 0 c n k g V H l w Z T 0 i R m l s b E N v b H V t b l R 5 c G V z I i B W Y W x 1 Z T 0 i c 0 J n W U F C Z 1 l E Q U E 9 P S I g L z 4 8 R W 5 0 c n k g V H l w Z T 0 i R m l s b E V y c m 9 y Q 2 9 k Z S I g V m F s d W U 9 I n N V b m t u b 3 d u I i A v P j x F b n R y e S B U e X B l P S J G a W x s Q 2 9 s d W 1 u T m F t Z X M i I F Z h b H V l P S J z W y Z x d W 9 0 O 0 R l c 2 N y a X B 0 a W 9 u J n F 1 b 3 Q 7 L C Z x d W 9 0 O 1 R 5 c G U m c X V v d D s s J n F 1 b 3 Q 7 U 3 R y d W N 0 d X J l J n F 1 b 3 Q 7 L C Z x d W 9 0 O 0 d y b 3 V w J n F 1 b 3 Q 7 L C Z x d W 9 0 O 0 1 v Z G l m a W V k I E 5 h b W U m c X V v d D s s J n F 1 b 3 Q 7 U m F u a y Z x d W 9 0 O y w m c X V v d D t U Z X J t J n F 1 b 3 Q 7 X S I g L z 4 8 R W 5 0 c n k g V H l w Z T 0 i R m l s b E N v d W 5 0 I i B W Y W x 1 Z T 0 i b D k 4 I i A v P j x F b n R y e S B U e X B l P S J G a W x s U 3 R h d H V z I i B W Y W x 1 Z T 0 i c 0 N v b X B s Z X R l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Z X k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U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l F 1 Z X J 5 S U Q i I F Z h b H V l P S J z Z m U 2 M T U z Y 2 I t Z j k w Y S 0 0 O G I 2 L W E 2 M W M t M D Q x Z D I 1 M j k 2 Z G M y I i A v P j x F b n R y e S B U e X B l P S J G a W x s T G F z d F V w Z G F 0 Z W Q i I F Z h b H V l P S J k M j A y M C 0 x M C 0 y M 1 Q x M z o x M z o y N S 4 1 N T Q 1 N T k 4 W i I g L z 4 8 R W 5 0 c n k g V H l w Z T 0 i R m l s b E V y c m 9 y Q 2 9 1 b n Q i I F Z h b H V l P S J s M C I g L z 4 8 R W 5 0 c n k g V H l w Z T 0 i R m l s b E N v b H V t b l R 5 c G V z I i B W Y W x 1 Z T 0 i c 0 J n W U F C Z 1 l E Q U E 9 P S I g L z 4 8 R W 5 0 c n k g V H l w Z T 0 i R m l s b E V y c m 9 y Q 2 9 k Z S I g V m F s d W U 9 I n N V b m t u b 3 d u I i A v P j x F b n R y e S B U e X B l P S J G a W x s Q 2 9 s d W 1 u T m F t Z X M i I F Z h b H V l P S J z W y Z x d W 9 0 O 0 R l c 2 N y a X B 0 a W 9 u J n F 1 b 3 Q 7 L C Z x d W 9 0 O 1 R 5 c G U m c X V v d D s s J n F 1 b 3 Q 7 U 3 R y d W N 0 d X J l J n F 1 b 3 Q 7 L C Z x d W 9 0 O 0 d y b 3 V w J n F 1 b 3 Q 7 L C Z x d W 9 0 O 0 1 v Z G l m a W V k I E 5 h b W U m c X V v d D s s J n F 1 b 3 Q 7 U m F u a y Z x d W 9 0 O y w m c X V v d D t U Z X J t J n F 1 b 3 Q 7 X S I g L z 4 8 R W 5 0 c n k g V H l w Z T 0 i R m l s b E N v d W 5 0 I i B W Y W x 1 Z T 0 i b D k 4 I i A v P j x F b n R y e S B U e X B l P S J G a W x s U 3 R h d H V z I i B W Y W x 1 Z T 0 i c 0 N v b X B s Z X R l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t l e S 9 D a G F u Z 2 V k I F R 5 c G U u e 0 R l c 2 N y a X B 0 a W 9 u L D B 9 J n F 1 b 3 Q 7 L C Z x d W 9 0 O 1 N l Y 3 R p b 2 4 x L 0 t l e S 9 D a G F u Z 2 V k I F R 5 c G U u e 1 R 5 c G U s M X 0 m c X V v d D s s J n F 1 b 3 Q 7 U 2 V j d G l v b j E v S 2 V 5 L 1 N v d X J j Z S 5 7 U 3 R y d W N 0 d X J l L D J 9 J n F 1 b 3 Q 7 L C Z x d W 9 0 O 1 N l Y 3 R p b 2 4 x L 0 t l e S 9 D a G F u Z 2 V k I F R 5 c G U u e 0 d y b 3 V w L D N 9 J n F 1 b 3 Q 7 L C Z x d W 9 0 O 1 N l Y 3 R p b 2 4 x L 0 t l e S 9 D a G F u Z 2 V k I F R 5 c G U u e 0 1 v Z G l m a W V k I E 5 h b W U s N H 0 m c X V v d D s s J n F 1 b 3 Q 7 U 2 V j d G l v b j E v S 2 V 5 L 0 N o Y W 5 n Z W Q g V H l w Z S 5 7 U m F u a y w 1 f S Z x d W 9 0 O y w m c X V v d D t T Z W N 0 a W 9 u M S 9 L Z X k v U 2 9 1 c m N l L n t U Z X J t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Z X k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A t M T A t M j Z U M T g 6 M T Q 6 N T E u N z g 3 M j E z O F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B h Z D M 1 M D c 5 L T Q 4 M T E t N D Z h M y 0 4 M T E 3 L T V m Y m R l Z m F k M 2 Q 5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Q Q V N f Y m J l c m d f S W 5 0 c m F k Y X l f U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i Y m V y Z 1 9 y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Z t c 1 9 y Y X R l c y 5 7 c 3 R y d W N 0 d X J l L D J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c H J v Z m l s Z V 9 y Y X R l c y 5 7 c 2 N o Z W R 1 b G U s M n 0 m c X V v d D s s J n F 1 b 3 Q 7 S 2 V 5 Q 2 9 s d W 1 u Q 2 9 1 b n Q m c X V v d D s 6 M X 1 d L C Z x d W 9 0 O 2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D b 2 x 1 b W 5 D b 3 V u d C Z x d W 9 0 O z o 0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2 J i Z X J n X 3 J h d G V z L n t y Y X R l X 2 R h d G U s M H 0 m c X V v d D s s J n F 1 b 3 Q 7 U 2 V y d m V y L k R h d G F i Y X N l X F w v M i 9 T U U w v Y X B w c 2 R i c H J k O 3 J h d G V z L 2 R i b y 9 0 Y m x f Y m J l c m d f c m F 0 Z X M u e 3 F 0 X 2 N s b 3 N l L D V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U E F T X 2 J i Z X J n X 0 l u d H J h Z G F 5 X 1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Y m J l c m d f c m F 0 Z X M u e 3 J h d G V f a W 5 k Z X g s M X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m b X N f c m F 0 Z X M u e 3 N 0 c n V j d H V y Z S w y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3 B y b 2 Z p b G V f c m F 0 Z X M u e 3 N j a G V k d W x l L D J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T W F y a 2 V 0 J T I w U m F 0 Z X M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y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S Y X R l c y U y M C g z K S 9 F e H B h b m R l Z C U y M H R i b F 9 i Y m V y Z 1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y a 2 V 0 J T I w U m F 0 Z X M l M j A o M y k v R m l s d G V y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J h d G V z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M Y X N 0 V X B k Y X R l Z C I g V m F s d W U 9 I m Q y M D I w L T E w L T I 2 V D E 4 O j E 0 O j U x L j g w N z E 2 M T V a I i A v P j x F b n R y e S B U e X B l P S J R d W V y e U l E I i B W Y W x 1 Z T 0 i c z A 1 M z c 2 Z T Z h L W F k O T Q t N G M 4 Y S 1 i N T Z h L W U 4 O T M 3 M G Q 0 Y T E z N y I g L z 4 8 R W 5 0 c n k g V H l w Z T 0 i T G 9 h Z G V k V G 9 B b m F s e X N p c 1 N l c n Z p Y 2 V z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0 s J n F 1 b 3 Q 7 Y 2 9 s d W 1 u S W R l b n R p d G l l c y Z x d W 9 0 O z p b J n F 1 b 3 Q 7 U 2 V y d m V y L k R h d G F i Y X N l X F w v M i 9 T U U w v Y X B w c 2 R i c H J k O 3 J h d G V z L 2 R i b y 9 0 Y m x f a W 5 k Z X h f b W F z d G V y L n t y Y X R l X 2 l u Z G V 4 L D B 9 J n F 1 b 3 Q 7 L C Z x d W 9 0 O 1 N l c n Z l c i 5 E Y X R h Y m F z Z V x c L z I v U 1 F M L 2 F w c H N k Y n B y Z D t y Y X R l c y 9 k Y m 8 v d G J s X 2 l u Z G V 4 X 2 1 h c 3 R l c i 5 7 Z G V z Y 3 J p c H R p b 2 4 s M X 0 m c X V v d D s s J n F 1 b 3 Q 7 U 2 V y d m V y L k R h d G F i Y X N l X F w v M i 9 T U U w v Y X B w c 2 R i c H J k O 3 J h d G V z L 2 R i b y 9 0 Y m x f c H J v Z m l s Z V 9 y Y X R l c y 5 7 c 2 V 0 X 2 R h d G U s M H 0 m c X V v d D s s J n F 1 b 3 Q 7 U 2 V y d m V y L k R h d G F i Y X N l X F w v M i 9 T U U w v Y X B w c 2 R i c H J k O 3 J h d G V z L 2 R i b y 9 0 Y m x f c H J v Z m l s Z V 9 y Y X R l c y 5 7 d G V y b S w z f S Z x d W 9 0 O y w m c X V v d D t T Z X J 2 Z X I u R G F 0 Y W J h c 2 V c X C 8 y L 1 N R T C 9 h c H B z Z G J w c m Q 7 c m F 0 Z X M v Z G J v L 3 R i b F 9 w c m 9 m a W x l X 3 J h d G V z L n t x d F 9 y Y X R l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c n Z l c i 5 E Y X R h Y m F z Z V x c L z I v U 1 F M L 2 F w c H N k Y n B y Z D t y Y X R l c y 9 k Y m 8 v d G J s X 2 l u Z G V 4 X 2 1 h c 3 R l c i 5 7 c m F 0 Z V 9 p b m R l e C w w f S Z x d W 9 0 O y w m c X V v d D t T Z X J 2 Z X I u R G F 0 Y W J h c 2 V c X C 8 y L 1 N R T C 9 h c H B z Z G J w c m Q 7 c m F 0 Z X M v Z G J v L 3 R i b F 9 p b m R l e F 9 t Y X N 0 Z X I u e 2 R l c 2 N y a X B 0 a W 9 u L D F 9 J n F 1 b 3 Q 7 L C Z x d W 9 0 O 1 N l c n Z l c i 5 E Y X R h Y m F z Z V x c L z I v U 1 F M L 2 F w c H N k Y n B y Z D t y Y X R l c y 9 k Y m 8 v d G J s X 3 B y b 2 Z p b G V f c m F 0 Z X M u e 3 N l d F 9 k Y X R l L D B 9 J n F 1 b 3 Q 7 L C Z x d W 9 0 O 1 N l c n Z l c i 5 E Y X R h Y m F z Z V x c L z I v U 1 F M L 2 F w c H N k Y n B y Z D t y Y X R l c y 9 k Y m 8 v d G J s X 3 B y b 2 Z p b G V f c m F 0 Z X M u e 3 R l c m 0 s M 3 0 m c X V v d D s s J n F 1 b 3 Q 7 U 2 V y d m V y L k R h d G F i Y X N l X F w v M i 9 T U U w v Y X B w c 2 R i c H J k O 3 J h d G V z L 2 R i b y 9 0 Y m x f c H J v Z m l s Z V 9 y Y X R l c y 5 7 c X R f c m F 0 Z S w 0 f S Z x d W 9 0 O 1 0 s J n F 1 b 3 Q 7 U m V s Y X R p b 2 5 z a G l w S W 5 m b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1 B B U 1 9 i Y m V y Z 1 9 J b n R y Y W R h e V 9 S Y X R l c y 5 7 c m F 0 Z V 9 p b m R l e C w x f S Z x d W 9 0 O y w m c X V v d D t L Z X l D b 2 x 1 b W 5 D b 3 V u d C Z x d W 9 0 O z o x f S x 7 J n F 1 b 3 Q 7 a 2 V 5 Q 2 9 s d W 1 u Q 2 9 1 b n Q m c X V v d D s 6 M S w m c X V v d D t r Z X l D b 2 x 1 b W 4 m c X V v d D s 6 M C w m c X V v d D t v d G h l c k t l e U N v b H V t b k l k Z W 5 0 a X R 5 J n F 1 b 3 Q 7 O i Z x d W 9 0 O 1 N l c n Z l c i 5 E Y X R h Y m F z Z V x c L z I v U 1 F M L 2 F w c H N k Y n B y Z D t y Y X R l c y 9 k Y m 8 v d G J s X 2 J i Z X J n X 3 J h d G V z L n t y Y X R l X 2 l u Z G V 4 L D F 9 J n F 1 b 3 Q 7 L C Z x d W 9 0 O 0 t l e U N v b H V t b k N v d W 5 0 J n F 1 b 3 Q 7 O j F 9 L H s m c X V v d D t r Z X l D b 2 x 1 b W 5 D b 3 V u d C Z x d W 9 0 O z o x L C Z x d W 9 0 O 2 t l e U N v b H V t b i Z x d W 9 0 O z o w L C Z x d W 9 0 O 2 9 0 a G V y S 2 V 5 Q 2 9 s d W 1 u S W R l b n R p d H k m c X V v d D s 6 J n F 1 b 3 Q 7 U 2 V y d m V y L k R h d G F i Y X N l X F w v M i 9 T U U w v Y X B w c 2 R i c H J k O 3 J h d G V z L 2 R i b y 9 0 Y m x f Z m 1 z X 3 J h d G V z L n t z d H J 1 Y 3 R 1 c m U s M n 0 m c X V v d D s s J n F 1 b 3 Q 7 S 2 V 5 Q 2 9 s d W 1 u Q 2 9 1 b n Q m c X V v d D s 6 M X 0 s e y Z x d W 9 0 O 2 t l e U N v b H V t b k N v d W 5 0 J n F 1 b 3 Q 7 O j E s J n F 1 b 3 Q 7 a 2 V 5 Q 2 9 s d W 1 u J n F 1 b 3 Q 7 O j A s J n F 1 b 3 Q 7 b 3 R o Z X J L Z X l D b 2 x 1 b W 5 J Z G V u d G l 0 e S Z x d W 9 0 O z o m c X V v d D t T Z X J 2 Z X I u R G F 0 Y W J h c 2 V c X C 8 y L 1 N R T C 9 h c H B z Z G J w c m Q 7 c m F 0 Z X M v Z G J v L 3 R i b F 9 w c m 9 m a W x l X 3 J h d G V z L n t z Y 2 h l Z H V s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Z G J v X 3 R i b F 9 p b m R l e F 9 t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R X h w Y W 5 k Z W Q l M j B 0 Y m x f c H J v Z m l s Z V 9 y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G a W x 0 Z X J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0 F k Z G V k J T I w S W 5 k Z X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F e H R y Y W N 0 Z W Q l M j B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k h M Q m F u a y U y M E J v c 3 R v b i U y M F J h d G V z J T I w K D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I T E J h b m s l M j B C b 3 N 0 b 2 4 l M j B S Y X R l c y U y M C g z K S 9 S Z W 1 v d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S E x C Y W 5 r J T I w Q m 9 z d G 9 u J T I w U m F 0 Z X M l M j A o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R d W V y e U l E I i B W Y W x 1 Z T 0 i c z Q y M 2 Q x N j g 0 L T Q 4 N D c t N G Y 5 O C 1 h M z M y L T B m Z W M 5 Z j A 0 O G E w N C I g L z 4 8 R W 5 0 c n k g V H l w Z T 0 i R m l s b E x h c 3 R V c G R h d G V k I i B W Y W x 1 Z T 0 i Z D I w M j A t M T A t M j R U M T Q 6 N D E 6 M j E u M D g 0 N T k y O F o i I C 8 + P E V u d H J 5 I F R 5 c G U 9 I k Z p b G x D b 2 x 1 b W 5 U e X B l c y I g V m F s d W U 9 I n N C Z 1 l I Q 1 F R T S I g L z 4 8 R W 5 0 c n k g V H l w Z T 0 i R m l s b E V y c m 9 y Q 2 9 1 b n Q i I F Z h b H V l P S J s M C I g L z 4 8 R W 5 0 c n k g V H l w Z T 0 i R m l s b E N v b H V t b k 5 h b W V z I i B W Y W x 1 Z T 0 i c 1 s m c X V v d D t y Y X R l X 2 l u Z G V 4 J n F 1 b 3 Q 7 L C Z x d W 9 0 O 2 R l c 2 N y a X B 0 a W 9 u J n F 1 b 3 Q 7 L C Z x d W 9 0 O 3 J h d G V f Z G F 0 Z S Z x d W 9 0 O y w m c X V v d D t T a W 1 w b G U g R G F 0 Z S Z x d W 9 0 O y w m c X V v d D t x d F 9 y Y X R l J n F 1 b 3 Q 7 L C Z x d W 9 0 O 3 R l c m 0 m c X V v d D t d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2 M D k x M S I g L z 4 8 R W 5 0 c n k g V H l w Z T 0 i Q W R k Z W R U b 0 R h d G F N b 2 R l b C I g V m F s d W U 9 I m w x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L Z X k v Q 2 h h b m d l Z C B U e X B l L n t E Z X N j c m l w d G l v b i w w f S Z x d W 9 0 O y w m c X V v d D t L Z X l D b 2 x 1 b W 5 D b 3 V u d C Z x d W 9 0 O z o x f V 0 s J n F 1 b 3 Q 7 Y 2 9 s d W 1 u S W R l b n R p d G l l c y Z x d W 9 0 O z p b J n F 1 b 3 Q 7 U 2 V j d G l v b j E v Q W x s I F J h d G V z L 1 R y a W 1 t Z W Q g V G V 4 d C 5 7 c m F 0 Z V 9 p b m R l e C w w f S Z x d W 9 0 O y w m c X V v d D t T Z W N 0 a W 9 u M S 9 B b G w g U m F 0 Z X M v U 2 9 1 c m N l L n t k Z X N j c m l w d G l v b i w x f S Z x d W 9 0 O y w m c X V v d D t T Z W N 0 a W 9 u M S 9 B b G w g U m F 0 Z X M v U 2 9 1 c m N l L n t y Y X R l X 2 R h d G U s M n 0 m c X V v d D s s J n F 1 b 3 Q 7 U 2 V j d G l v b j E v Q W x s I F J h d G V z L 0 N o Y W 5 n Z W Q g V H l w Z T E u e 1 N p b X B s Z S B E Y X R l L D N 9 J n F 1 b 3 Q 7 L C Z x d W 9 0 O 1 N l Y 3 R p b 2 4 x L 0 F s b C B S Y X R l c y 9 D a G F u Z 2 V k I F R 5 c G U u e 3 F 0 X 3 J h d G U s M 3 0 m c X V v d D s s J n F 1 b 3 Q 7 U 2 V j d G l v b j E v Q W x s I F J h d G V z L 1 N v d X J j Z S 5 7 d G V y b S w 0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B b G w g U m F 0 Z X M v V H J p b W 1 l Z C B U Z X h 0 L n t y Y X R l X 2 l u Z G V 4 L D B 9 J n F 1 b 3 Q 7 L C Z x d W 9 0 O 1 N l Y 3 R p b 2 4 x L 0 F s b C B S Y X R l c y 9 T b 3 V y Y 2 U u e 2 R l c 2 N y a X B 0 a W 9 u L D F 9 J n F 1 b 3 Q 7 L C Z x d W 9 0 O 1 N l Y 3 R p b 2 4 x L 0 F s b C B S Y X R l c y 9 T b 3 V y Y 2 U u e 3 J h d G V f Z G F 0 Z S w y f S Z x d W 9 0 O y w m c X V v d D t T Z W N 0 a W 9 u M S 9 B b G w g U m F 0 Z X M v Q 2 h h b m d l Z C B U e X B l M S 5 7 U 2 l t c G x l I E R h d G U s M 3 0 m c X V v d D s s J n F 1 b 3 Q 7 U 2 V j d G l v b j E v Q W x s I F J h d G V z L 0 N o Y W 5 n Z W Q g V H l w Z S 5 7 c X R f c m F 0 Z S w z f S Z x d W 9 0 O y w m c X V v d D t T Z W N 0 a W 9 u M S 9 B b G w g U m F 0 Z X M v U 2 9 1 c m N l L n t 0 Z X J t L D R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0 t l e S 9 D a G F u Z 2 V k I F R 5 c G U u e 0 R l c 2 N y a X B 0 a W 9 u L D B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Q W x s J T I w U m F 0 Z X M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V H J p b W 1 l Z C U y M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N Z X J n Z W Q l M j B R d W V y a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R X h w Y W 5 k Z W Q l M j B L Z X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0 R p d m l k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w l M j B S Y X R l c y U y M C g z K S 9 E d X B s a W N h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C U y M F J h d G V z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x s J T I w U m F 0 Z X M l M j A o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2 V 5 J T I w K D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R d W V y e U l E I i B W Y W x 1 Z T 0 i c 2 Z l N j E 1 M 2 N i L W Y 5 M G E t N D h i N i 1 h N j F j L T A 0 M W Q y N T I 5 N m R j M i I g L z 4 8 R W 5 0 c n k g V H l w Z T 0 i U G l 2 b 3 R P Y m p l Y 3 R O Y W 1 l I i B W Y W x 1 Z T 0 i c 0 Z p e G V k I F R l c m 0 g Y W 5 k I F J h d G U h R m l 4 Z W Q g V G V y b S B h b m Q g U m F 0 Z S B U Y W J s Z S I g L z 4 8 R W 5 0 c n k g V H l w Z T 0 i R m l s b E V y c m 9 y Q 2 9 k Z S I g V m F s d W U 9 I n N V b m t u b 3 d u I i A v P j x F b n R y e S B U e X B l P S J G a W x s T G F z d F V w Z G F 0 Z W Q i I F Z h b H V l P S J k M j A y M C 0 x M C 0 y N l Q x O D o x N D o 1 M S 4 5 N T Y z O D Q 5 W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L Z X k v Q 2 h h b m d l Z C B U e X B l L n t E Z X N j c m l w d G l v b i w w f S Z x d W 9 0 O y w m c X V v d D t T Z W N 0 a W 9 u M S 9 L Z X k v Q 2 h h b m d l Z C B U e X B l L n t U e X B l L D F 9 J n F 1 b 3 Q 7 L C Z x d W 9 0 O 1 N l Y 3 R p b 2 4 x L 0 t l e S 9 T b 3 V y Y 2 U u e 1 N 0 c n V j d H V y Z S w y f S Z x d W 9 0 O y w m c X V v d D t T Z W N 0 a W 9 u M S 9 L Z X k v Q 2 h h b m d l Z C B U e X B l L n t H c m 9 1 c C w z f S Z x d W 9 0 O y w m c X V v d D t T Z W N 0 a W 9 u M S 9 L Z X k v Q 2 h h b m d l Z C B U e X B l L n t N b 2 R p Z m l l Z C B O Y W 1 l L D R 9 J n F 1 b 3 Q 7 L C Z x d W 9 0 O 1 N l Y 3 R p b 2 4 x L 0 t l e S 9 D a G F u Z 2 V k I F R 5 c G U u e 1 J h b m s s N X 0 m c X V v d D s s J n F 1 b 3 Q 7 U 2 V j d G l v b j E v S 2 V 5 L 1 N v d X J j Z S 5 7 V G V y b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2 V 5 J T I w K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t l e S U y M C g 2 K S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N r 5 D S 4 r X k Q q L K g q a V n D W u A A A A A A I A A A A A A A N m A A D A A A A A E A A A A F 5 i n f n N h m Y B T S z F V 9 u Z b u 8 A A A A A B I A A A K A A A A A Q A A A A m Y + 0 x z d i 1 F O u 8 o 3 1 w 3 1 Q J F A A A A D 3 a A + S L P P 7 3 4 5 8 G 2 T Z C 6 D R B z p T n K A S i 6 G + C k d U C m d k B F 1 7 E y 0 R m V z t H Q q 8 5 V r S d N y 5 8 u X h G z q H M x L B F 6 + l K + u N W G G d T H r 6 E T G E e H / B 7 K D S J R Q A A A D M j a L A U x l K k i x g 1 N R f b r W 9 H o y 0 l A = = < / D a t a M a s h u p > 
</file>

<file path=customXml/itemProps1.xml><?xml version="1.0" encoding="utf-8"?>
<ds:datastoreItem xmlns:ds="http://schemas.openxmlformats.org/officeDocument/2006/customXml" ds:itemID="{C8F53642-F5CD-4C6B-8EE7-351EAC942C5E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ed spre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0-10-07T15:20:09Z</dcterms:created>
  <dcterms:modified xsi:type="dcterms:W3CDTF">2021-01-19T17:2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9094FD-88BC-464E-A24A-47DEB4023A24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0-12-17T15:44:14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c5232689-802c-4b22-b72d-eaf80e03b373</vt:lpwstr>
  </property>
  <property fmtid="{D5CDD505-2E9C-101B-9397-08002B2CF9AE}" pid="9" name="MSIP_Label_f1562fdd-1b3b-4eb6-8cab-8ccd495854db_ContentBits">
    <vt:lpwstr>2</vt:lpwstr>
  </property>
</Properties>
</file>